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517059294452885"/>
              <c:y val="6.26516541411368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9. ábra_chart'!$F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F$12:$F$5974</c:f>
              <c:numCache>
                <c:formatCode>#,##0</c:formatCode>
                <c:ptCount val="5963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9. ábra_chart'!$E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E$12:$E$5974</c:f>
              <c:numCache>
                <c:formatCode>0</c:formatCode>
                <c:ptCount val="5963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9. ábra_chart'!$G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G$12:$G$5974</c:f>
              <c:numCache>
                <c:formatCode>#,##0</c:formatCode>
                <c:ptCount val="5963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9. ábra_chart'!$H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H$12:$H$5974</c:f>
              <c:numCache>
                <c:formatCode>#,##0</c:formatCode>
                <c:ptCount val="5963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21682478139"/>
              <c:y val="4.32749211840730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19246821340824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40. ábra_chart'!$E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40. ábra_chart'!$E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40. ábra_chart'!$E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40. ábra_chart'!$E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40. ábra_chart'!$E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40. ábra_chart'!$E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40. ábra_chart'!$E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40. ábra_chart'!$E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40. ábra_chart'!$E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40. ábra_chart'!$E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40. ábra_chart'!$E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F$10:$G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40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40. ábra_chart'!$E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G$23</c:f>
              <c:numCache>
                <c:formatCode>0.00</c:formatCode>
                <c:ptCount val="2"/>
                <c:pt idx="0">
                  <c:v>2.3420000000000001</c:v>
                </c:pt>
                <c:pt idx="1">
                  <c:v>-1.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249934817750431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6866919755895089"/>
              <c:y val="2.938595487882434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4.1805694444444444E-2"/>
          <c:y val="0.87177388888888885"/>
          <c:w val="0.89669500000000013"/>
          <c:h val="0.1156388888888888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6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E$8:$E$23</c:f>
              <c:numCache>
                <c:formatCode>0.0</c:formatCode>
                <c:ptCount val="16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424414012348469</c:v>
                </c:pt>
                <c:pt idx="12">
                  <c:v>-1.8350483694307573</c:v>
                </c:pt>
                <c:pt idx="13">
                  <c:v>-2.4202900763716522</c:v>
                </c:pt>
                <c:pt idx="14">
                  <c:v>-2.171098949048218</c:v>
                </c:pt>
                <c:pt idx="15">
                  <c:v>-2.0626924130641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5-4190-8F5E-A2C92A987897}"/>
            </c:ext>
          </c:extLst>
        </c:ser>
        <c:ser>
          <c:idx val="1"/>
          <c:order val="1"/>
          <c:tx>
            <c:strRef>
              <c:f>'M4. ábra_chart'!$F$6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F$8:$F$23</c:f>
              <c:numCache>
                <c:formatCode>0.0</c:formatCode>
                <c:ptCount val="16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8.0178658719379658</c:v>
                </c:pt>
                <c:pt idx="12">
                  <c:v>4.8201307715894846</c:v>
                </c:pt>
                <c:pt idx="13">
                  <c:v>5.0657932395955712</c:v>
                </c:pt>
                <c:pt idx="14">
                  <c:v>6.1554498221535647</c:v>
                </c:pt>
                <c:pt idx="15">
                  <c:v>4.9583755764510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5-4190-8F5E-A2C92A987897}"/>
            </c:ext>
          </c:extLst>
        </c:ser>
        <c:ser>
          <c:idx val="2"/>
          <c:order val="2"/>
          <c:tx>
            <c:strRef>
              <c:f>'M4. ábra_chart'!$G$6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G$8:$G$23</c:f>
              <c:numCache>
                <c:formatCode>0.0</c:formatCode>
                <c:ptCount val="16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3153234921376442</c:v>
                </c:pt>
                <c:pt idx="12">
                  <c:v>8.9552332774753163E-2</c:v>
                </c:pt>
                <c:pt idx="13">
                  <c:v>-1.1513337338803855</c:v>
                </c:pt>
                <c:pt idx="14">
                  <c:v>-3.1194718554454046</c:v>
                </c:pt>
                <c:pt idx="15">
                  <c:v>-3.4535317013287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65-4190-8F5E-A2C92A987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1765-4190-8F5E-A2C92A987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6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H$8:$H$23</c:f>
              <c:numCache>
                <c:formatCode>0.0</c:formatCode>
                <c:ptCount val="16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438921214893545</c:v>
                </c:pt>
                <c:pt idx="12">
                  <c:v>3.0746347349334804</c:v>
                </c:pt>
                <c:pt idx="13">
                  <c:v>1.4941694293435333</c:v>
                </c:pt>
                <c:pt idx="14">
                  <c:v>0.86487901765994191</c:v>
                </c:pt>
                <c:pt idx="15">
                  <c:v>-0.55784853794177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765-4190-8F5E-A2C92A987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40. ábra_chart'!$D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40. ábra_chart'!$F$12:$G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40. ábra_chart'!$D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40. ábra_chart'!$F$13:$G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40. ábra_chart'!$D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40. ábra_chart'!$F$14:$G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40. ábra_chart'!$D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40. ábra_chart'!$F$15:$G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40. ábra_chart'!$D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40. ábra_chart'!$F$16:$G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40. ábra_chart'!$D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40. ábra_chart'!$F$17:$G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40. ábra_chart'!$D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40. ábra_chart'!$F$8:$G$9,'M40. ábra_chart'!$F$12:$G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40. ábra_chart'!$F$18:$G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40. ábra_chart'!$D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0. ábra_chart'!$F$19:$G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40. ábra_chart'!$D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40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40. ábra_chart'!$F$20:$G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40. ábra_chart'!$D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1:$G$21</c:f>
              <c:numCache>
                <c:formatCode>0.00</c:formatCode>
                <c:ptCount val="2"/>
                <c:pt idx="0">
                  <c:v>3.968</c:v>
                </c:pt>
                <c:pt idx="1">
                  <c:v>-2.3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40. ábra_chart'!$D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2:$G$22</c:f>
              <c:numCache>
                <c:formatCode>0.00</c:formatCode>
                <c:ptCount val="2"/>
                <c:pt idx="0">
                  <c:v>2.89</c:v>
                </c:pt>
                <c:pt idx="1">
                  <c:v>-1.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40. ábra_chart'!$D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F$23:$G$23</c:f>
              <c:numCache>
                <c:formatCode>0.00</c:formatCode>
                <c:ptCount val="2"/>
                <c:pt idx="0">
                  <c:v>2.3420000000000001</c:v>
                </c:pt>
                <c:pt idx="1">
                  <c:v>-1.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40. ábra_chart'!$F$8:$G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69984877717E-2"/>
              <c:y val="8.14120457165076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39794197910698"/>
              <c:y val="1.219088354696403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0.16508347222222222"/>
          <c:y val="0.86791465881579621"/>
          <c:w val="0.70309055555555555"/>
          <c:h val="0.1156244358344095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1. ábra_chart'!$E$11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1:$K$11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41. ábra_chart'!$E$12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2:$K$12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41. ábra_chart'!$E$13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3:$K$13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41. ábra_chart'!$E$14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4:$K$14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41. ábra_chart'!$E$15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5:$K$15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41. ábra_chart'!$E$16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6:$K$16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41. ábra_chart'!$E$17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7:$K$17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41. ábra_chart'!$E$18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8:$K$18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41. ábra_chart'!$E$19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9:$K$19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41. ábra_chart'!$E$20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20:$K$20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41. ábra_chart'!$E$21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1:$K$21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41. ábra_chart'!$F$9:$K$10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2.3201856148491878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1"/>
        <c:delete val="1"/>
      </c:legendEntry>
      <c:layout>
        <c:manualLayout>
          <c:xMode val="edge"/>
          <c:yMode val="edge"/>
          <c:x val="7.4514722222222218E-2"/>
          <c:y val="0.83537037037037032"/>
          <c:w val="0.8453033333333333"/>
          <c:h val="0.14346296296296296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1. ábra_chart'!$D$11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1:$K$11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41. ábra_chart'!$D$12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2:$K$12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41. ábra_chart'!$D$13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3:$K$13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41. ábra_chart'!$D$14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4:$K$14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41. ábra_chart'!$D$15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5:$K$15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41. ábra_chart'!$D$16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1. ábra_chart'!$F$16:$K$16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41. ábra_chart'!$D$17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7:$K$17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41. ábra_chart'!$D$18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18:$K$18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41. ábra_chart'!$D$19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19:$K$19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41. ábra_chart'!$D$20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1. ábra_chart'!$F$20:$K$20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41. ábra_chart'!$D$21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1. ábra_chart'!$F$21:$K$21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41. ábra_chart'!$F$7:$K$8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6427725427131494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1"/>
        <c:delete val="1"/>
      </c:legendEntry>
      <c:layout>
        <c:manualLayout>
          <c:xMode val="edge"/>
          <c:yMode val="edge"/>
          <c:x val="8.0251805555555555E-2"/>
          <c:y val="0.83537037037037032"/>
          <c:w val="0.84008222222222217"/>
          <c:h val="0.15287037037037038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2. 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2. ábra_chart'!$E$10:$E$21</c:f>
              <c:numCache>
                <c:formatCode>yyyy/mmm/</c:formatCode>
                <c:ptCount val="12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29</c:v>
                </c:pt>
              </c:numCache>
            </c:numRef>
          </c:cat>
          <c:val>
            <c:numRef>
              <c:f>'M42. ábra_chart'!$F$10:$F$21</c:f>
              <c:numCache>
                <c:formatCode>0.0</c:formatCode>
                <c:ptCount val="12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1607561106652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880300013182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2. ábra_chart'!$F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2. ábra_chart'!$D$10:$D$21</c:f>
              <c:numCache>
                <c:formatCode>[$-409]mmm\-yy;@</c:formatCode>
                <c:ptCount val="12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29</c:v>
                </c:pt>
              </c:numCache>
            </c:numRef>
          </c:cat>
          <c:val>
            <c:numRef>
              <c:f>'M42. ábra_chart'!$F$10:$F$21</c:f>
              <c:numCache>
                <c:formatCode>0.0</c:formatCode>
                <c:ptCount val="12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1607561106652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042328042328052E-2"/>
          <c:y val="3.8800705467372139E-2"/>
          <c:w val="0.84259259259259278"/>
          <c:h val="0.73135172918200042"/>
        </c:manualLayout>
      </c:layout>
      <c:lineChart>
        <c:grouping val="standard"/>
        <c:varyColors val="0"/>
        <c:ser>
          <c:idx val="2"/>
          <c:order val="0"/>
          <c:tx>
            <c:strRef>
              <c:f>'M43. ábra_chart'!$E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25400">
              <a:solidFill>
                <a:srgbClr val="70AD47"/>
              </a:solidFill>
              <a:prstDash val="solid"/>
            </a:ln>
          </c:spPr>
          <c:marker>
            <c:symbol val="none"/>
          </c:marker>
          <c:cat>
            <c:numRef>
              <c:f>'M43. ábra_chart'!$D$11:$D$9900</c:f>
              <c:numCache>
                <c:formatCode>m/d/yyyy</c:formatCode>
                <c:ptCount val="989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31</c:v>
                </c:pt>
                <c:pt idx="2244">
                  <c:v>41638</c:v>
                </c:pt>
                <c:pt idx="2245">
                  <c:v>41639</c:v>
                </c:pt>
                <c:pt idx="2246">
                  <c:v>41641</c:v>
                </c:pt>
                <c:pt idx="2247">
                  <c:v>41642</c:v>
                </c:pt>
                <c:pt idx="2248">
                  <c:v>41645</c:v>
                </c:pt>
                <c:pt idx="2249">
                  <c:v>41646</c:v>
                </c:pt>
                <c:pt idx="2250">
                  <c:v>41647</c:v>
                </c:pt>
                <c:pt idx="2251">
                  <c:v>41648</c:v>
                </c:pt>
                <c:pt idx="2252">
                  <c:v>41649</c:v>
                </c:pt>
                <c:pt idx="2253">
                  <c:v>41652</c:v>
                </c:pt>
                <c:pt idx="2254">
                  <c:v>41653</c:v>
                </c:pt>
                <c:pt idx="2255">
                  <c:v>41654</c:v>
                </c:pt>
                <c:pt idx="2256">
                  <c:v>41655</c:v>
                </c:pt>
                <c:pt idx="2257">
                  <c:v>41656</c:v>
                </c:pt>
                <c:pt idx="2258">
                  <c:v>41659</c:v>
                </c:pt>
                <c:pt idx="2259">
                  <c:v>41660</c:v>
                </c:pt>
                <c:pt idx="2260">
                  <c:v>41661</c:v>
                </c:pt>
                <c:pt idx="2261">
                  <c:v>41662</c:v>
                </c:pt>
                <c:pt idx="2262">
                  <c:v>41663</c:v>
                </c:pt>
                <c:pt idx="2263">
                  <c:v>41666</c:v>
                </c:pt>
                <c:pt idx="2264">
                  <c:v>41667</c:v>
                </c:pt>
                <c:pt idx="2265">
                  <c:v>41668</c:v>
                </c:pt>
                <c:pt idx="2266">
                  <c:v>41669</c:v>
                </c:pt>
                <c:pt idx="2267">
                  <c:v>41670</c:v>
                </c:pt>
                <c:pt idx="2268">
                  <c:v>41673</c:v>
                </c:pt>
                <c:pt idx="2269">
                  <c:v>41674</c:v>
                </c:pt>
                <c:pt idx="2270">
                  <c:v>41675</c:v>
                </c:pt>
                <c:pt idx="2271">
                  <c:v>41676</c:v>
                </c:pt>
                <c:pt idx="2272">
                  <c:v>41677</c:v>
                </c:pt>
                <c:pt idx="2273">
                  <c:v>41680</c:v>
                </c:pt>
                <c:pt idx="2274">
                  <c:v>41681</c:v>
                </c:pt>
                <c:pt idx="2275">
                  <c:v>41682</c:v>
                </c:pt>
                <c:pt idx="2276">
                  <c:v>41683</c:v>
                </c:pt>
                <c:pt idx="2277">
                  <c:v>41684</c:v>
                </c:pt>
                <c:pt idx="2278">
                  <c:v>41687</c:v>
                </c:pt>
                <c:pt idx="2279">
                  <c:v>41688</c:v>
                </c:pt>
                <c:pt idx="2280">
                  <c:v>41689</c:v>
                </c:pt>
                <c:pt idx="2281">
                  <c:v>41690</c:v>
                </c:pt>
                <c:pt idx="2282">
                  <c:v>41691</c:v>
                </c:pt>
                <c:pt idx="2283">
                  <c:v>41694</c:v>
                </c:pt>
                <c:pt idx="2284">
                  <c:v>41695</c:v>
                </c:pt>
                <c:pt idx="2285">
                  <c:v>41696</c:v>
                </c:pt>
                <c:pt idx="2286">
                  <c:v>41697</c:v>
                </c:pt>
                <c:pt idx="2287">
                  <c:v>41698</c:v>
                </c:pt>
                <c:pt idx="2288">
                  <c:v>41701</c:v>
                </c:pt>
                <c:pt idx="2289">
                  <c:v>41702</c:v>
                </c:pt>
                <c:pt idx="2290">
                  <c:v>41703</c:v>
                </c:pt>
                <c:pt idx="2291">
                  <c:v>41704</c:v>
                </c:pt>
                <c:pt idx="2292">
                  <c:v>41705</c:v>
                </c:pt>
                <c:pt idx="2293">
                  <c:v>41708</c:v>
                </c:pt>
                <c:pt idx="2294">
                  <c:v>41709</c:v>
                </c:pt>
                <c:pt idx="2295">
                  <c:v>41710</c:v>
                </c:pt>
                <c:pt idx="2296">
                  <c:v>41711</c:v>
                </c:pt>
                <c:pt idx="2297">
                  <c:v>41712</c:v>
                </c:pt>
                <c:pt idx="2298">
                  <c:v>41715</c:v>
                </c:pt>
                <c:pt idx="2299">
                  <c:v>41716</c:v>
                </c:pt>
                <c:pt idx="2300">
                  <c:v>41717</c:v>
                </c:pt>
                <c:pt idx="2301">
                  <c:v>41718</c:v>
                </c:pt>
                <c:pt idx="2302">
                  <c:v>41719</c:v>
                </c:pt>
                <c:pt idx="2303">
                  <c:v>41722</c:v>
                </c:pt>
                <c:pt idx="2304">
                  <c:v>41723</c:v>
                </c:pt>
                <c:pt idx="2305">
                  <c:v>41724</c:v>
                </c:pt>
                <c:pt idx="2306">
                  <c:v>41725</c:v>
                </c:pt>
                <c:pt idx="2307">
                  <c:v>41726</c:v>
                </c:pt>
                <c:pt idx="2308">
                  <c:v>41729</c:v>
                </c:pt>
                <c:pt idx="2309">
                  <c:v>41730</c:v>
                </c:pt>
                <c:pt idx="2310">
                  <c:v>41731</c:v>
                </c:pt>
                <c:pt idx="2311">
                  <c:v>41732</c:v>
                </c:pt>
                <c:pt idx="2312">
                  <c:v>41733</c:v>
                </c:pt>
                <c:pt idx="2313">
                  <c:v>41736</c:v>
                </c:pt>
                <c:pt idx="2314">
                  <c:v>41737</c:v>
                </c:pt>
                <c:pt idx="2315">
                  <c:v>41738</c:v>
                </c:pt>
                <c:pt idx="2316">
                  <c:v>41739</c:v>
                </c:pt>
                <c:pt idx="2317">
                  <c:v>41740</c:v>
                </c:pt>
                <c:pt idx="2318">
                  <c:v>41743</c:v>
                </c:pt>
                <c:pt idx="2319">
                  <c:v>41744</c:v>
                </c:pt>
                <c:pt idx="2320">
                  <c:v>41745</c:v>
                </c:pt>
                <c:pt idx="2321">
                  <c:v>41746</c:v>
                </c:pt>
                <c:pt idx="2322">
                  <c:v>41747</c:v>
                </c:pt>
                <c:pt idx="2323">
                  <c:v>41751</c:v>
                </c:pt>
                <c:pt idx="2324">
                  <c:v>41752</c:v>
                </c:pt>
                <c:pt idx="2325">
                  <c:v>41753</c:v>
                </c:pt>
                <c:pt idx="2326">
                  <c:v>41754</c:v>
                </c:pt>
                <c:pt idx="2327">
                  <c:v>41757</c:v>
                </c:pt>
                <c:pt idx="2328">
                  <c:v>41758</c:v>
                </c:pt>
                <c:pt idx="2329">
                  <c:v>41759</c:v>
                </c:pt>
                <c:pt idx="2330">
                  <c:v>41764</c:v>
                </c:pt>
                <c:pt idx="2331">
                  <c:v>41765</c:v>
                </c:pt>
                <c:pt idx="2332">
                  <c:v>41766</c:v>
                </c:pt>
                <c:pt idx="2333">
                  <c:v>41767</c:v>
                </c:pt>
                <c:pt idx="2334">
                  <c:v>41768</c:v>
                </c:pt>
                <c:pt idx="2335">
                  <c:v>41769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0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6</c:v>
                </c:pt>
                <c:pt idx="2489">
                  <c:v>41988</c:v>
                </c:pt>
                <c:pt idx="2490">
                  <c:v>41989</c:v>
                </c:pt>
                <c:pt idx="2491">
                  <c:v>41990</c:v>
                </c:pt>
                <c:pt idx="2492">
                  <c:v>41991</c:v>
                </c:pt>
                <c:pt idx="2493">
                  <c:v>41992</c:v>
                </c:pt>
                <c:pt idx="2494">
                  <c:v>41995</c:v>
                </c:pt>
                <c:pt idx="2495">
                  <c:v>41996</c:v>
                </c:pt>
                <c:pt idx="2496">
                  <c:v>42002</c:v>
                </c:pt>
                <c:pt idx="2497">
                  <c:v>42003</c:v>
                </c:pt>
                <c:pt idx="2498">
                  <c:v>42004</c:v>
                </c:pt>
                <c:pt idx="2499">
                  <c:v>42009</c:v>
                </c:pt>
                <c:pt idx="2500">
                  <c:v>42010</c:v>
                </c:pt>
                <c:pt idx="2501">
                  <c:v>42011</c:v>
                </c:pt>
                <c:pt idx="2502">
                  <c:v>42012</c:v>
                </c:pt>
                <c:pt idx="2503">
                  <c:v>42013</c:v>
                </c:pt>
                <c:pt idx="2504">
                  <c:v>42014</c:v>
                </c:pt>
                <c:pt idx="2505">
                  <c:v>42016</c:v>
                </c:pt>
                <c:pt idx="2506">
                  <c:v>42017</c:v>
                </c:pt>
                <c:pt idx="2507">
                  <c:v>42018</c:v>
                </c:pt>
                <c:pt idx="2508">
                  <c:v>42019</c:v>
                </c:pt>
                <c:pt idx="2509">
                  <c:v>42020</c:v>
                </c:pt>
                <c:pt idx="2510">
                  <c:v>42023</c:v>
                </c:pt>
                <c:pt idx="2511">
                  <c:v>42024</c:v>
                </c:pt>
                <c:pt idx="2512">
                  <c:v>42025</c:v>
                </c:pt>
                <c:pt idx="2513">
                  <c:v>42026</c:v>
                </c:pt>
                <c:pt idx="2514">
                  <c:v>42027</c:v>
                </c:pt>
                <c:pt idx="2515">
                  <c:v>42030</c:v>
                </c:pt>
                <c:pt idx="2516">
                  <c:v>42031</c:v>
                </c:pt>
                <c:pt idx="2517">
                  <c:v>42032</c:v>
                </c:pt>
                <c:pt idx="2518">
                  <c:v>42033</c:v>
                </c:pt>
                <c:pt idx="2519">
                  <c:v>42034</c:v>
                </c:pt>
                <c:pt idx="2520">
                  <c:v>42037</c:v>
                </c:pt>
                <c:pt idx="2521">
                  <c:v>42038</c:v>
                </c:pt>
                <c:pt idx="2522">
                  <c:v>42039</c:v>
                </c:pt>
                <c:pt idx="2523">
                  <c:v>42040</c:v>
                </c:pt>
                <c:pt idx="2524">
                  <c:v>42041</c:v>
                </c:pt>
                <c:pt idx="2525">
                  <c:v>42044</c:v>
                </c:pt>
                <c:pt idx="2526">
                  <c:v>42045</c:v>
                </c:pt>
                <c:pt idx="2527">
                  <c:v>42046</c:v>
                </c:pt>
                <c:pt idx="2528">
                  <c:v>42047</c:v>
                </c:pt>
                <c:pt idx="2529">
                  <c:v>42048</c:v>
                </c:pt>
                <c:pt idx="2530">
                  <c:v>42051</c:v>
                </c:pt>
                <c:pt idx="2531">
                  <c:v>42052</c:v>
                </c:pt>
                <c:pt idx="2532">
                  <c:v>42053</c:v>
                </c:pt>
                <c:pt idx="2533">
                  <c:v>42054</c:v>
                </c:pt>
                <c:pt idx="2534">
                  <c:v>42055</c:v>
                </c:pt>
                <c:pt idx="2535">
                  <c:v>42058</c:v>
                </c:pt>
                <c:pt idx="2536">
                  <c:v>42059</c:v>
                </c:pt>
                <c:pt idx="2537">
                  <c:v>42060</c:v>
                </c:pt>
                <c:pt idx="2538">
                  <c:v>42061</c:v>
                </c:pt>
                <c:pt idx="2539">
                  <c:v>42062</c:v>
                </c:pt>
                <c:pt idx="2540">
                  <c:v>42065</c:v>
                </c:pt>
                <c:pt idx="2541">
                  <c:v>42066</c:v>
                </c:pt>
                <c:pt idx="2542">
                  <c:v>42067</c:v>
                </c:pt>
                <c:pt idx="2543">
                  <c:v>42068</c:v>
                </c:pt>
                <c:pt idx="2544">
                  <c:v>42069</c:v>
                </c:pt>
                <c:pt idx="2545">
                  <c:v>42072</c:v>
                </c:pt>
                <c:pt idx="2546">
                  <c:v>42073</c:v>
                </c:pt>
                <c:pt idx="2547">
                  <c:v>42074</c:v>
                </c:pt>
                <c:pt idx="2548">
                  <c:v>42075</c:v>
                </c:pt>
                <c:pt idx="2549">
                  <c:v>42076</c:v>
                </c:pt>
                <c:pt idx="2550">
                  <c:v>42079</c:v>
                </c:pt>
                <c:pt idx="2551">
                  <c:v>42080</c:v>
                </c:pt>
                <c:pt idx="2552">
                  <c:v>42081</c:v>
                </c:pt>
                <c:pt idx="2553">
                  <c:v>42082</c:v>
                </c:pt>
                <c:pt idx="2554">
                  <c:v>42083</c:v>
                </c:pt>
                <c:pt idx="2555">
                  <c:v>42086</c:v>
                </c:pt>
                <c:pt idx="2556">
                  <c:v>42087</c:v>
                </c:pt>
                <c:pt idx="2557">
                  <c:v>42088</c:v>
                </c:pt>
                <c:pt idx="2558">
                  <c:v>42089</c:v>
                </c:pt>
                <c:pt idx="2559">
                  <c:v>42090</c:v>
                </c:pt>
                <c:pt idx="2560">
                  <c:v>42093</c:v>
                </c:pt>
                <c:pt idx="2561">
                  <c:v>42094</c:v>
                </c:pt>
                <c:pt idx="2562">
                  <c:v>42095</c:v>
                </c:pt>
                <c:pt idx="2563">
                  <c:v>42096</c:v>
                </c:pt>
                <c:pt idx="2564">
                  <c:v>42097</c:v>
                </c:pt>
                <c:pt idx="2565">
                  <c:v>42101</c:v>
                </c:pt>
                <c:pt idx="2566">
                  <c:v>42102</c:v>
                </c:pt>
                <c:pt idx="2567">
                  <c:v>42103</c:v>
                </c:pt>
                <c:pt idx="2568">
                  <c:v>42104</c:v>
                </c:pt>
                <c:pt idx="2569">
                  <c:v>42107</c:v>
                </c:pt>
                <c:pt idx="2570">
                  <c:v>42108</c:v>
                </c:pt>
                <c:pt idx="2571">
                  <c:v>42109</c:v>
                </c:pt>
                <c:pt idx="2572">
                  <c:v>42110</c:v>
                </c:pt>
                <c:pt idx="2573">
                  <c:v>42111</c:v>
                </c:pt>
                <c:pt idx="2574">
                  <c:v>42114</c:v>
                </c:pt>
                <c:pt idx="2575">
                  <c:v>42115</c:v>
                </c:pt>
                <c:pt idx="2576">
                  <c:v>42116</c:v>
                </c:pt>
                <c:pt idx="2577">
                  <c:v>42117</c:v>
                </c:pt>
                <c:pt idx="2578">
                  <c:v>42118</c:v>
                </c:pt>
                <c:pt idx="2579">
                  <c:v>42121</c:v>
                </c:pt>
                <c:pt idx="2580">
                  <c:v>42122</c:v>
                </c:pt>
                <c:pt idx="2581">
                  <c:v>42123</c:v>
                </c:pt>
                <c:pt idx="2582">
                  <c:v>42124</c:v>
                </c:pt>
                <c:pt idx="2583">
                  <c:v>42128</c:v>
                </c:pt>
                <c:pt idx="2584">
                  <c:v>42129</c:v>
                </c:pt>
                <c:pt idx="2585">
                  <c:v>42130</c:v>
                </c:pt>
                <c:pt idx="2586">
                  <c:v>42131</c:v>
                </c:pt>
                <c:pt idx="2587">
                  <c:v>42132</c:v>
                </c:pt>
                <c:pt idx="2588">
                  <c:v>42135</c:v>
                </c:pt>
                <c:pt idx="2589">
                  <c:v>42136</c:v>
                </c:pt>
                <c:pt idx="2590">
                  <c:v>42137</c:v>
                </c:pt>
                <c:pt idx="2591">
                  <c:v>42138</c:v>
                </c:pt>
                <c:pt idx="2592">
                  <c:v>42139</c:v>
                </c:pt>
                <c:pt idx="2593">
                  <c:v>42142</c:v>
                </c:pt>
                <c:pt idx="2594">
                  <c:v>42143</c:v>
                </c:pt>
                <c:pt idx="2595">
                  <c:v>42144</c:v>
                </c:pt>
                <c:pt idx="2596">
                  <c:v>42145</c:v>
                </c:pt>
                <c:pt idx="2597">
                  <c:v>42146</c:v>
                </c:pt>
                <c:pt idx="2598">
                  <c:v>42150</c:v>
                </c:pt>
                <c:pt idx="2599">
                  <c:v>42151</c:v>
                </c:pt>
                <c:pt idx="2600">
                  <c:v>42152</c:v>
                </c:pt>
                <c:pt idx="2601">
                  <c:v>42153</c:v>
                </c:pt>
                <c:pt idx="2602">
                  <c:v>42156</c:v>
                </c:pt>
                <c:pt idx="2603">
                  <c:v>42157</c:v>
                </c:pt>
                <c:pt idx="2604">
                  <c:v>42158</c:v>
                </c:pt>
                <c:pt idx="2605">
                  <c:v>42159</c:v>
                </c:pt>
                <c:pt idx="2606">
                  <c:v>42160</c:v>
                </c:pt>
                <c:pt idx="2607">
                  <c:v>42163</c:v>
                </c:pt>
                <c:pt idx="2608">
                  <c:v>42164</c:v>
                </c:pt>
                <c:pt idx="2609">
                  <c:v>42165</c:v>
                </c:pt>
                <c:pt idx="2610">
                  <c:v>42166</c:v>
                </c:pt>
                <c:pt idx="2611">
                  <c:v>42167</c:v>
                </c:pt>
                <c:pt idx="2612">
                  <c:v>42170</c:v>
                </c:pt>
                <c:pt idx="2613">
                  <c:v>42171</c:v>
                </c:pt>
                <c:pt idx="2614">
                  <c:v>42172</c:v>
                </c:pt>
                <c:pt idx="2615">
                  <c:v>42173</c:v>
                </c:pt>
                <c:pt idx="2616">
                  <c:v>42174</c:v>
                </c:pt>
                <c:pt idx="2617">
                  <c:v>42177</c:v>
                </c:pt>
                <c:pt idx="2618">
                  <c:v>42178</c:v>
                </c:pt>
                <c:pt idx="2619">
                  <c:v>42179</c:v>
                </c:pt>
                <c:pt idx="2620">
                  <c:v>42180</c:v>
                </c:pt>
                <c:pt idx="2621">
                  <c:v>42181</c:v>
                </c:pt>
                <c:pt idx="2622">
                  <c:v>42184</c:v>
                </c:pt>
                <c:pt idx="2623">
                  <c:v>42185</c:v>
                </c:pt>
                <c:pt idx="2624">
                  <c:v>42186</c:v>
                </c:pt>
                <c:pt idx="2625">
                  <c:v>42187</c:v>
                </c:pt>
                <c:pt idx="2626">
                  <c:v>42188</c:v>
                </c:pt>
                <c:pt idx="2627">
                  <c:v>42191</c:v>
                </c:pt>
                <c:pt idx="2628">
                  <c:v>42192</c:v>
                </c:pt>
                <c:pt idx="2629">
                  <c:v>42193</c:v>
                </c:pt>
                <c:pt idx="2630">
                  <c:v>42194</c:v>
                </c:pt>
                <c:pt idx="2631">
                  <c:v>42195</c:v>
                </c:pt>
                <c:pt idx="2632">
                  <c:v>42198</c:v>
                </c:pt>
                <c:pt idx="2633">
                  <c:v>42199</c:v>
                </c:pt>
                <c:pt idx="2634">
                  <c:v>42200</c:v>
                </c:pt>
                <c:pt idx="2635">
                  <c:v>42201</c:v>
                </c:pt>
                <c:pt idx="2636">
                  <c:v>42202</c:v>
                </c:pt>
                <c:pt idx="2637">
                  <c:v>42205</c:v>
                </c:pt>
                <c:pt idx="2638">
                  <c:v>42206</c:v>
                </c:pt>
                <c:pt idx="2639">
                  <c:v>42207</c:v>
                </c:pt>
                <c:pt idx="2640">
                  <c:v>42208</c:v>
                </c:pt>
                <c:pt idx="2641">
                  <c:v>42209</c:v>
                </c:pt>
                <c:pt idx="2642">
                  <c:v>42212</c:v>
                </c:pt>
                <c:pt idx="2643">
                  <c:v>42213</c:v>
                </c:pt>
                <c:pt idx="2644">
                  <c:v>42214</c:v>
                </c:pt>
                <c:pt idx="2645">
                  <c:v>42215</c:v>
                </c:pt>
                <c:pt idx="2646">
                  <c:v>42216</c:v>
                </c:pt>
                <c:pt idx="2647">
                  <c:v>42219</c:v>
                </c:pt>
                <c:pt idx="2648">
                  <c:v>42220</c:v>
                </c:pt>
                <c:pt idx="2649">
                  <c:v>42221</c:v>
                </c:pt>
                <c:pt idx="2650">
                  <c:v>42222</c:v>
                </c:pt>
                <c:pt idx="2651">
                  <c:v>42223</c:v>
                </c:pt>
                <c:pt idx="2652">
                  <c:v>42226</c:v>
                </c:pt>
                <c:pt idx="2653">
                  <c:v>42227</c:v>
                </c:pt>
                <c:pt idx="2654">
                  <c:v>42228</c:v>
                </c:pt>
                <c:pt idx="2655">
                  <c:v>42222</c:v>
                </c:pt>
                <c:pt idx="2656">
                  <c:v>42223</c:v>
                </c:pt>
                <c:pt idx="2657">
                  <c:v>42226</c:v>
                </c:pt>
                <c:pt idx="2658">
                  <c:v>42227</c:v>
                </c:pt>
                <c:pt idx="2659">
                  <c:v>42228</c:v>
                </c:pt>
                <c:pt idx="2660">
                  <c:v>42229</c:v>
                </c:pt>
                <c:pt idx="2661">
                  <c:v>42230</c:v>
                </c:pt>
                <c:pt idx="2662">
                  <c:v>42233</c:v>
                </c:pt>
                <c:pt idx="2663">
                  <c:v>42234</c:v>
                </c:pt>
                <c:pt idx="2664">
                  <c:v>42235</c:v>
                </c:pt>
                <c:pt idx="2665">
                  <c:v>42240</c:v>
                </c:pt>
                <c:pt idx="2666">
                  <c:v>42241</c:v>
                </c:pt>
                <c:pt idx="2667">
                  <c:v>42242</c:v>
                </c:pt>
                <c:pt idx="2668">
                  <c:v>42243</c:v>
                </c:pt>
                <c:pt idx="2669">
                  <c:v>42244</c:v>
                </c:pt>
                <c:pt idx="2670">
                  <c:v>42247</c:v>
                </c:pt>
                <c:pt idx="2671">
                  <c:v>42248</c:v>
                </c:pt>
                <c:pt idx="2672">
                  <c:v>42249</c:v>
                </c:pt>
                <c:pt idx="2673">
                  <c:v>42250</c:v>
                </c:pt>
                <c:pt idx="2674">
                  <c:v>42251</c:v>
                </c:pt>
                <c:pt idx="2675">
                  <c:v>42254</c:v>
                </c:pt>
                <c:pt idx="2676">
                  <c:v>42255</c:v>
                </c:pt>
                <c:pt idx="2677">
                  <c:v>42256</c:v>
                </c:pt>
                <c:pt idx="2678">
                  <c:v>42257</c:v>
                </c:pt>
                <c:pt idx="2679">
                  <c:v>42258</c:v>
                </c:pt>
                <c:pt idx="2680">
                  <c:v>42261</c:v>
                </c:pt>
                <c:pt idx="2681">
                  <c:v>42262</c:v>
                </c:pt>
                <c:pt idx="2682">
                  <c:v>42263</c:v>
                </c:pt>
                <c:pt idx="2683">
                  <c:v>42264</c:v>
                </c:pt>
                <c:pt idx="2684">
                  <c:v>42265</c:v>
                </c:pt>
                <c:pt idx="2685">
                  <c:v>42268</c:v>
                </c:pt>
                <c:pt idx="2686">
                  <c:v>42269</c:v>
                </c:pt>
                <c:pt idx="2687">
                  <c:v>42270</c:v>
                </c:pt>
                <c:pt idx="2688">
                  <c:v>42271</c:v>
                </c:pt>
                <c:pt idx="2689">
                  <c:v>42272</c:v>
                </c:pt>
                <c:pt idx="2690">
                  <c:v>42275</c:v>
                </c:pt>
                <c:pt idx="2691">
                  <c:v>42276</c:v>
                </c:pt>
                <c:pt idx="2692">
                  <c:v>42277</c:v>
                </c:pt>
                <c:pt idx="2693">
                  <c:v>42278</c:v>
                </c:pt>
                <c:pt idx="2694">
                  <c:v>42279</c:v>
                </c:pt>
                <c:pt idx="2695">
                  <c:v>42282</c:v>
                </c:pt>
                <c:pt idx="2696">
                  <c:v>42283</c:v>
                </c:pt>
                <c:pt idx="2697">
                  <c:v>42284</c:v>
                </c:pt>
                <c:pt idx="2698">
                  <c:v>42285</c:v>
                </c:pt>
                <c:pt idx="2699">
                  <c:v>42286</c:v>
                </c:pt>
                <c:pt idx="2700">
                  <c:v>42289</c:v>
                </c:pt>
                <c:pt idx="2701">
                  <c:v>42290</c:v>
                </c:pt>
                <c:pt idx="2702">
                  <c:v>42291</c:v>
                </c:pt>
                <c:pt idx="2703">
                  <c:v>42292</c:v>
                </c:pt>
                <c:pt idx="2704">
                  <c:v>42293</c:v>
                </c:pt>
                <c:pt idx="2705">
                  <c:v>42296</c:v>
                </c:pt>
                <c:pt idx="2706">
                  <c:v>42297</c:v>
                </c:pt>
                <c:pt idx="2707">
                  <c:v>42298</c:v>
                </c:pt>
                <c:pt idx="2708">
                  <c:v>42299</c:v>
                </c:pt>
                <c:pt idx="2709">
                  <c:v>42303</c:v>
                </c:pt>
                <c:pt idx="2710">
                  <c:v>42304</c:v>
                </c:pt>
                <c:pt idx="2711">
                  <c:v>42305</c:v>
                </c:pt>
                <c:pt idx="2712">
                  <c:v>42306</c:v>
                </c:pt>
                <c:pt idx="2713">
                  <c:v>42307</c:v>
                </c:pt>
                <c:pt idx="2714">
                  <c:v>42310</c:v>
                </c:pt>
                <c:pt idx="2715">
                  <c:v>42311</c:v>
                </c:pt>
                <c:pt idx="2716">
                  <c:v>42312</c:v>
                </c:pt>
                <c:pt idx="2717">
                  <c:v>42313</c:v>
                </c:pt>
                <c:pt idx="2718">
                  <c:v>42314</c:v>
                </c:pt>
                <c:pt idx="2719">
                  <c:v>42317</c:v>
                </c:pt>
                <c:pt idx="2720">
                  <c:v>42318</c:v>
                </c:pt>
                <c:pt idx="2721">
                  <c:v>42319</c:v>
                </c:pt>
                <c:pt idx="2722">
                  <c:v>42320</c:v>
                </c:pt>
                <c:pt idx="2723">
                  <c:v>42321</c:v>
                </c:pt>
                <c:pt idx="2724">
                  <c:v>42324</c:v>
                </c:pt>
                <c:pt idx="2725">
                  <c:v>42325</c:v>
                </c:pt>
                <c:pt idx="2726">
                  <c:v>42326</c:v>
                </c:pt>
                <c:pt idx="2727">
                  <c:v>42327</c:v>
                </c:pt>
                <c:pt idx="2728">
                  <c:v>42328</c:v>
                </c:pt>
                <c:pt idx="2729">
                  <c:v>42331</c:v>
                </c:pt>
                <c:pt idx="2730">
                  <c:v>42332</c:v>
                </c:pt>
                <c:pt idx="2731">
                  <c:v>42333</c:v>
                </c:pt>
                <c:pt idx="2732">
                  <c:v>42334</c:v>
                </c:pt>
                <c:pt idx="2733">
                  <c:v>42335</c:v>
                </c:pt>
                <c:pt idx="2734">
                  <c:v>42338</c:v>
                </c:pt>
                <c:pt idx="2735">
                  <c:v>42339</c:v>
                </c:pt>
                <c:pt idx="2736">
                  <c:v>42340</c:v>
                </c:pt>
                <c:pt idx="2737">
                  <c:v>42341</c:v>
                </c:pt>
                <c:pt idx="2738">
                  <c:v>42342</c:v>
                </c:pt>
                <c:pt idx="2739">
                  <c:v>42345</c:v>
                </c:pt>
                <c:pt idx="2740">
                  <c:v>42346</c:v>
                </c:pt>
                <c:pt idx="2741">
                  <c:v>42347</c:v>
                </c:pt>
                <c:pt idx="2742">
                  <c:v>42348</c:v>
                </c:pt>
                <c:pt idx="2743">
                  <c:v>42349</c:v>
                </c:pt>
                <c:pt idx="2744">
                  <c:v>42352</c:v>
                </c:pt>
                <c:pt idx="2745">
                  <c:v>42353</c:v>
                </c:pt>
                <c:pt idx="2746">
                  <c:v>42354</c:v>
                </c:pt>
                <c:pt idx="2747">
                  <c:v>42355</c:v>
                </c:pt>
                <c:pt idx="2748">
                  <c:v>42356</c:v>
                </c:pt>
                <c:pt idx="2749">
                  <c:v>42359</c:v>
                </c:pt>
                <c:pt idx="2750">
                  <c:v>42360</c:v>
                </c:pt>
                <c:pt idx="2751">
                  <c:v>42361</c:v>
                </c:pt>
                <c:pt idx="2752">
                  <c:v>42366</c:v>
                </c:pt>
                <c:pt idx="2753">
                  <c:v>42367</c:v>
                </c:pt>
                <c:pt idx="2754">
                  <c:v>42368</c:v>
                </c:pt>
                <c:pt idx="2755">
                  <c:v>42369</c:v>
                </c:pt>
                <c:pt idx="2756">
                  <c:v>42373</c:v>
                </c:pt>
                <c:pt idx="2757">
                  <c:v>42374</c:v>
                </c:pt>
                <c:pt idx="2758">
                  <c:v>42375</c:v>
                </c:pt>
                <c:pt idx="2759">
                  <c:v>42376</c:v>
                </c:pt>
                <c:pt idx="2760">
                  <c:v>42377</c:v>
                </c:pt>
                <c:pt idx="2761">
                  <c:v>42380</c:v>
                </c:pt>
                <c:pt idx="2762">
                  <c:v>42381</c:v>
                </c:pt>
                <c:pt idx="2763">
                  <c:v>42382</c:v>
                </c:pt>
                <c:pt idx="2764">
                  <c:v>42383</c:v>
                </c:pt>
                <c:pt idx="2765">
                  <c:v>42384</c:v>
                </c:pt>
                <c:pt idx="2766">
                  <c:v>42387</c:v>
                </c:pt>
                <c:pt idx="2767">
                  <c:v>42388</c:v>
                </c:pt>
                <c:pt idx="2768">
                  <c:v>42389</c:v>
                </c:pt>
                <c:pt idx="2769">
                  <c:v>42390</c:v>
                </c:pt>
                <c:pt idx="2770">
                  <c:v>42391</c:v>
                </c:pt>
                <c:pt idx="2771">
                  <c:v>42394</c:v>
                </c:pt>
                <c:pt idx="2772">
                  <c:v>42395</c:v>
                </c:pt>
                <c:pt idx="2773">
                  <c:v>42396</c:v>
                </c:pt>
                <c:pt idx="2774">
                  <c:v>42397</c:v>
                </c:pt>
                <c:pt idx="2775">
                  <c:v>42398</c:v>
                </c:pt>
                <c:pt idx="2776">
                  <c:v>42401</c:v>
                </c:pt>
                <c:pt idx="2777">
                  <c:v>42402</c:v>
                </c:pt>
                <c:pt idx="2778">
                  <c:v>42403</c:v>
                </c:pt>
                <c:pt idx="2779">
                  <c:v>42404</c:v>
                </c:pt>
                <c:pt idx="2780">
                  <c:v>42405</c:v>
                </c:pt>
                <c:pt idx="2781">
                  <c:v>42408</c:v>
                </c:pt>
                <c:pt idx="2782">
                  <c:v>42409</c:v>
                </c:pt>
                <c:pt idx="2783">
                  <c:v>42410</c:v>
                </c:pt>
                <c:pt idx="2784">
                  <c:v>42411</c:v>
                </c:pt>
                <c:pt idx="2785">
                  <c:v>42412</c:v>
                </c:pt>
                <c:pt idx="2786">
                  <c:v>42415</c:v>
                </c:pt>
                <c:pt idx="2787">
                  <c:v>42416</c:v>
                </c:pt>
                <c:pt idx="2788">
                  <c:v>42417</c:v>
                </c:pt>
                <c:pt idx="2789">
                  <c:v>42418</c:v>
                </c:pt>
                <c:pt idx="2790">
                  <c:v>42419</c:v>
                </c:pt>
                <c:pt idx="2791">
                  <c:v>42422</c:v>
                </c:pt>
                <c:pt idx="2792">
                  <c:v>42423</c:v>
                </c:pt>
                <c:pt idx="2793">
                  <c:v>42424</c:v>
                </c:pt>
                <c:pt idx="2794">
                  <c:v>42425</c:v>
                </c:pt>
                <c:pt idx="2795">
                  <c:v>42426</c:v>
                </c:pt>
                <c:pt idx="2796">
                  <c:v>42429</c:v>
                </c:pt>
                <c:pt idx="2797">
                  <c:v>42430</c:v>
                </c:pt>
                <c:pt idx="2798">
                  <c:v>42431</c:v>
                </c:pt>
                <c:pt idx="2799">
                  <c:v>42432</c:v>
                </c:pt>
                <c:pt idx="2800">
                  <c:v>42433</c:v>
                </c:pt>
                <c:pt idx="2801">
                  <c:v>42436</c:v>
                </c:pt>
                <c:pt idx="2802">
                  <c:v>42437</c:v>
                </c:pt>
                <c:pt idx="2803">
                  <c:v>42438</c:v>
                </c:pt>
                <c:pt idx="2804">
                  <c:v>42439</c:v>
                </c:pt>
                <c:pt idx="2805">
                  <c:v>42440</c:v>
                </c:pt>
                <c:pt idx="2806">
                  <c:v>42445</c:v>
                </c:pt>
                <c:pt idx="2807">
                  <c:v>42446</c:v>
                </c:pt>
                <c:pt idx="2808">
                  <c:v>42447</c:v>
                </c:pt>
                <c:pt idx="2809">
                  <c:v>42450</c:v>
                </c:pt>
                <c:pt idx="2810">
                  <c:v>42451</c:v>
                </c:pt>
                <c:pt idx="2811">
                  <c:v>42452</c:v>
                </c:pt>
                <c:pt idx="2812">
                  <c:v>42453</c:v>
                </c:pt>
                <c:pt idx="2813">
                  <c:v>42454</c:v>
                </c:pt>
                <c:pt idx="2814">
                  <c:v>42458</c:v>
                </c:pt>
                <c:pt idx="2815">
                  <c:v>42459</c:v>
                </c:pt>
                <c:pt idx="2816">
                  <c:v>42460</c:v>
                </c:pt>
                <c:pt idx="2817">
                  <c:v>42461</c:v>
                </c:pt>
                <c:pt idx="2818">
                  <c:v>42464</c:v>
                </c:pt>
                <c:pt idx="2819">
                  <c:v>42465</c:v>
                </c:pt>
                <c:pt idx="2820">
                  <c:v>42466</c:v>
                </c:pt>
                <c:pt idx="2821">
                  <c:v>42467</c:v>
                </c:pt>
                <c:pt idx="2822">
                  <c:v>42468</c:v>
                </c:pt>
                <c:pt idx="2823">
                  <c:v>42471</c:v>
                </c:pt>
                <c:pt idx="2824">
                  <c:v>42472</c:v>
                </c:pt>
                <c:pt idx="2825">
                  <c:v>42473</c:v>
                </c:pt>
                <c:pt idx="2826">
                  <c:v>42474</c:v>
                </c:pt>
                <c:pt idx="2827">
                  <c:v>42475</c:v>
                </c:pt>
                <c:pt idx="2828">
                  <c:v>42478</c:v>
                </c:pt>
                <c:pt idx="2829">
                  <c:v>42479</c:v>
                </c:pt>
                <c:pt idx="2830">
                  <c:v>42480</c:v>
                </c:pt>
                <c:pt idx="2831">
                  <c:v>42481</c:v>
                </c:pt>
                <c:pt idx="2832">
                  <c:v>42482</c:v>
                </c:pt>
                <c:pt idx="2833">
                  <c:v>42485</c:v>
                </c:pt>
                <c:pt idx="2834">
                  <c:v>42486</c:v>
                </c:pt>
                <c:pt idx="2835">
                  <c:v>42487</c:v>
                </c:pt>
                <c:pt idx="2836">
                  <c:v>42488</c:v>
                </c:pt>
                <c:pt idx="2837">
                  <c:v>42489</c:v>
                </c:pt>
                <c:pt idx="2838">
                  <c:v>42492</c:v>
                </c:pt>
                <c:pt idx="2839">
                  <c:v>42493</c:v>
                </c:pt>
                <c:pt idx="2840">
                  <c:v>42494</c:v>
                </c:pt>
                <c:pt idx="2841">
                  <c:v>42495</c:v>
                </c:pt>
                <c:pt idx="2842">
                  <c:v>42496</c:v>
                </c:pt>
                <c:pt idx="2843">
                  <c:v>42499</c:v>
                </c:pt>
                <c:pt idx="2844">
                  <c:v>42500</c:v>
                </c:pt>
                <c:pt idx="2845">
                  <c:v>42501</c:v>
                </c:pt>
                <c:pt idx="2846">
                  <c:v>42502</c:v>
                </c:pt>
                <c:pt idx="2847">
                  <c:v>42503</c:v>
                </c:pt>
                <c:pt idx="2848">
                  <c:v>42507</c:v>
                </c:pt>
                <c:pt idx="2849">
                  <c:v>42508</c:v>
                </c:pt>
                <c:pt idx="2850">
                  <c:v>42509</c:v>
                </c:pt>
                <c:pt idx="2851">
                  <c:v>42510</c:v>
                </c:pt>
                <c:pt idx="2852">
                  <c:v>42513</c:v>
                </c:pt>
                <c:pt idx="2853">
                  <c:v>42514</c:v>
                </c:pt>
                <c:pt idx="2854">
                  <c:v>42515</c:v>
                </c:pt>
                <c:pt idx="2855">
                  <c:v>42516</c:v>
                </c:pt>
                <c:pt idx="2856">
                  <c:v>42517</c:v>
                </c:pt>
                <c:pt idx="2857">
                  <c:v>42520</c:v>
                </c:pt>
                <c:pt idx="2858">
                  <c:v>42521</c:v>
                </c:pt>
                <c:pt idx="2859">
                  <c:v>42522</c:v>
                </c:pt>
                <c:pt idx="2860">
                  <c:v>42523</c:v>
                </c:pt>
                <c:pt idx="2861">
                  <c:v>42524</c:v>
                </c:pt>
                <c:pt idx="2862">
                  <c:v>42527</c:v>
                </c:pt>
                <c:pt idx="2863">
                  <c:v>42528</c:v>
                </c:pt>
                <c:pt idx="2864">
                  <c:v>42529</c:v>
                </c:pt>
                <c:pt idx="2865">
                  <c:v>42530</c:v>
                </c:pt>
                <c:pt idx="2866">
                  <c:v>42531</c:v>
                </c:pt>
                <c:pt idx="2867">
                  <c:v>42534</c:v>
                </c:pt>
                <c:pt idx="2868">
                  <c:v>42535</c:v>
                </c:pt>
                <c:pt idx="2869">
                  <c:v>42536</c:v>
                </c:pt>
                <c:pt idx="2870">
                  <c:v>42537</c:v>
                </c:pt>
                <c:pt idx="2871">
                  <c:v>42538</c:v>
                </c:pt>
                <c:pt idx="2872">
                  <c:v>42541</c:v>
                </c:pt>
                <c:pt idx="2873">
                  <c:v>42542</c:v>
                </c:pt>
                <c:pt idx="2874">
                  <c:v>42543</c:v>
                </c:pt>
                <c:pt idx="2875">
                  <c:v>42544</c:v>
                </c:pt>
                <c:pt idx="2876">
                  <c:v>42545</c:v>
                </c:pt>
                <c:pt idx="2877">
                  <c:v>42548</c:v>
                </c:pt>
                <c:pt idx="2878">
                  <c:v>42549</c:v>
                </c:pt>
                <c:pt idx="2879">
                  <c:v>42550</c:v>
                </c:pt>
                <c:pt idx="2880">
                  <c:v>42551</c:v>
                </c:pt>
                <c:pt idx="2881">
                  <c:v>42552</c:v>
                </c:pt>
                <c:pt idx="2882">
                  <c:v>42555</c:v>
                </c:pt>
                <c:pt idx="2883">
                  <c:v>42556</c:v>
                </c:pt>
                <c:pt idx="2884">
                  <c:v>42557</c:v>
                </c:pt>
                <c:pt idx="2885">
                  <c:v>42558</c:v>
                </c:pt>
                <c:pt idx="2886">
                  <c:v>42559</c:v>
                </c:pt>
                <c:pt idx="2887">
                  <c:v>42562</c:v>
                </c:pt>
                <c:pt idx="2888">
                  <c:v>42563</c:v>
                </c:pt>
                <c:pt idx="2889">
                  <c:v>42564</c:v>
                </c:pt>
                <c:pt idx="2890">
                  <c:v>42565</c:v>
                </c:pt>
                <c:pt idx="2891">
                  <c:v>42566</c:v>
                </c:pt>
                <c:pt idx="2892">
                  <c:v>42569</c:v>
                </c:pt>
                <c:pt idx="2893">
                  <c:v>42570</c:v>
                </c:pt>
                <c:pt idx="2894">
                  <c:v>42571</c:v>
                </c:pt>
                <c:pt idx="2895">
                  <c:v>42572</c:v>
                </c:pt>
                <c:pt idx="2896">
                  <c:v>42573</c:v>
                </c:pt>
                <c:pt idx="2897">
                  <c:v>42576</c:v>
                </c:pt>
                <c:pt idx="2898">
                  <c:v>42577</c:v>
                </c:pt>
                <c:pt idx="2899">
                  <c:v>42578</c:v>
                </c:pt>
                <c:pt idx="2900">
                  <c:v>42579</c:v>
                </c:pt>
                <c:pt idx="2901">
                  <c:v>42580</c:v>
                </c:pt>
                <c:pt idx="2902">
                  <c:v>42583</c:v>
                </c:pt>
                <c:pt idx="2903">
                  <c:v>42584</c:v>
                </c:pt>
                <c:pt idx="2904">
                  <c:v>42585</c:v>
                </c:pt>
                <c:pt idx="2905">
                  <c:v>42586</c:v>
                </c:pt>
                <c:pt idx="2906">
                  <c:v>42587</c:v>
                </c:pt>
                <c:pt idx="2907">
                  <c:v>42590</c:v>
                </c:pt>
                <c:pt idx="2908">
                  <c:v>42591</c:v>
                </c:pt>
                <c:pt idx="2909">
                  <c:v>42592</c:v>
                </c:pt>
                <c:pt idx="2910">
                  <c:v>42593</c:v>
                </c:pt>
                <c:pt idx="2911">
                  <c:v>42594</c:v>
                </c:pt>
                <c:pt idx="2912">
                  <c:v>42597</c:v>
                </c:pt>
                <c:pt idx="2913">
                  <c:v>42598</c:v>
                </c:pt>
                <c:pt idx="2914">
                  <c:v>42599</c:v>
                </c:pt>
                <c:pt idx="2915">
                  <c:v>42600</c:v>
                </c:pt>
                <c:pt idx="2916">
                  <c:v>42601</c:v>
                </c:pt>
                <c:pt idx="2917">
                  <c:v>42604</c:v>
                </c:pt>
                <c:pt idx="2918">
                  <c:v>42605</c:v>
                </c:pt>
                <c:pt idx="2919">
                  <c:v>42606</c:v>
                </c:pt>
                <c:pt idx="2920">
                  <c:v>42607</c:v>
                </c:pt>
                <c:pt idx="2921">
                  <c:v>42608</c:v>
                </c:pt>
                <c:pt idx="2922">
                  <c:v>42611</c:v>
                </c:pt>
                <c:pt idx="2923">
                  <c:v>42612</c:v>
                </c:pt>
                <c:pt idx="2924">
                  <c:v>42613</c:v>
                </c:pt>
                <c:pt idx="2925">
                  <c:v>42614</c:v>
                </c:pt>
                <c:pt idx="2926">
                  <c:v>42615</c:v>
                </c:pt>
                <c:pt idx="2927">
                  <c:v>42618</c:v>
                </c:pt>
                <c:pt idx="2928">
                  <c:v>42619</c:v>
                </c:pt>
                <c:pt idx="2929">
                  <c:v>42620</c:v>
                </c:pt>
                <c:pt idx="2930">
                  <c:v>42621</c:v>
                </c:pt>
                <c:pt idx="2931">
                  <c:v>42622</c:v>
                </c:pt>
                <c:pt idx="2932">
                  <c:v>42625</c:v>
                </c:pt>
                <c:pt idx="2933">
                  <c:v>42626</c:v>
                </c:pt>
                <c:pt idx="2934">
                  <c:v>42627</c:v>
                </c:pt>
                <c:pt idx="2935">
                  <c:v>42628</c:v>
                </c:pt>
                <c:pt idx="2936">
                  <c:v>42629</c:v>
                </c:pt>
                <c:pt idx="2937">
                  <c:v>42632</c:v>
                </c:pt>
                <c:pt idx="2938">
                  <c:v>42633</c:v>
                </c:pt>
                <c:pt idx="2939">
                  <c:v>42634</c:v>
                </c:pt>
                <c:pt idx="2940">
                  <c:v>42635</c:v>
                </c:pt>
                <c:pt idx="2941">
                  <c:v>42636</c:v>
                </c:pt>
                <c:pt idx="2942">
                  <c:v>42639</c:v>
                </c:pt>
                <c:pt idx="2943">
                  <c:v>42640</c:v>
                </c:pt>
                <c:pt idx="2944">
                  <c:v>42641</c:v>
                </c:pt>
                <c:pt idx="2945">
                  <c:v>42642</c:v>
                </c:pt>
                <c:pt idx="2946">
                  <c:v>42643</c:v>
                </c:pt>
                <c:pt idx="2947">
                  <c:v>42646</c:v>
                </c:pt>
                <c:pt idx="2948">
                  <c:v>42647</c:v>
                </c:pt>
                <c:pt idx="2949">
                  <c:v>42648</c:v>
                </c:pt>
                <c:pt idx="2950">
                  <c:v>42649</c:v>
                </c:pt>
                <c:pt idx="2951">
                  <c:v>42650</c:v>
                </c:pt>
                <c:pt idx="2952">
                  <c:v>42653</c:v>
                </c:pt>
                <c:pt idx="2953">
                  <c:v>42654</c:v>
                </c:pt>
                <c:pt idx="2954">
                  <c:v>42655</c:v>
                </c:pt>
                <c:pt idx="2955">
                  <c:v>42656</c:v>
                </c:pt>
                <c:pt idx="2956">
                  <c:v>42657</c:v>
                </c:pt>
                <c:pt idx="2957">
                  <c:v>42660</c:v>
                </c:pt>
                <c:pt idx="2958">
                  <c:v>42661</c:v>
                </c:pt>
                <c:pt idx="2959">
                  <c:v>42662</c:v>
                </c:pt>
                <c:pt idx="2960">
                  <c:v>42663</c:v>
                </c:pt>
                <c:pt idx="2961">
                  <c:v>42664</c:v>
                </c:pt>
                <c:pt idx="2962">
                  <c:v>42667</c:v>
                </c:pt>
                <c:pt idx="2963">
                  <c:v>42668</c:v>
                </c:pt>
                <c:pt idx="2964">
                  <c:v>42669</c:v>
                </c:pt>
                <c:pt idx="2965">
                  <c:v>42670</c:v>
                </c:pt>
                <c:pt idx="2966">
                  <c:v>42671</c:v>
                </c:pt>
                <c:pt idx="2967">
                  <c:v>42676</c:v>
                </c:pt>
                <c:pt idx="2968">
                  <c:v>42677</c:v>
                </c:pt>
                <c:pt idx="2969">
                  <c:v>42678</c:v>
                </c:pt>
                <c:pt idx="2970">
                  <c:v>42681</c:v>
                </c:pt>
                <c:pt idx="2971">
                  <c:v>42682</c:v>
                </c:pt>
                <c:pt idx="2972">
                  <c:v>42683</c:v>
                </c:pt>
                <c:pt idx="2973">
                  <c:v>42684</c:v>
                </c:pt>
                <c:pt idx="2974">
                  <c:v>42685</c:v>
                </c:pt>
                <c:pt idx="2975">
                  <c:v>42688</c:v>
                </c:pt>
                <c:pt idx="2976">
                  <c:v>42689</c:v>
                </c:pt>
                <c:pt idx="2977">
                  <c:v>42690</c:v>
                </c:pt>
                <c:pt idx="2978">
                  <c:v>42691</c:v>
                </c:pt>
                <c:pt idx="2979">
                  <c:v>42692</c:v>
                </c:pt>
                <c:pt idx="2980">
                  <c:v>42695</c:v>
                </c:pt>
                <c:pt idx="2981">
                  <c:v>42696</c:v>
                </c:pt>
                <c:pt idx="2982">
                  <c:v>42697</c:v>
                </c:pt>
                <c:pt idx="2983">
                  <c:v>42698</c:v>
                </c:pt>
                <c:pt idx="2984">
                  <c:v>42699</c:v>
                </c:pt>
                <c:pt idx="2985">
                  <c:v>42702</c:v>
                </c:pt>
                <c:pt idx="2986">
                  <c:v>42703</c:v>
                </c:pt>
                <c:pt idx="2987">
                  <c:v>42704</c:v>
                </c:pt>
                <c:pt idx="2988">
                  <c:v>42705</c:v>
                </c:pt>
                <c:pt idx="2989">
                  <c:v>42706</c:v>
                </c:pt>
                <c:pt idx="2990">
                  <c:v>42709</c:v>
                </c:pt>
                <c:pt idx="2991">
                  <c:v>42710</c:v>
                </c:pt>
                <c:pt idx="2992">
                  <c:v>42711</c:v>
                </c:pt>
                <c:pt idx="2993">
                  <c:v>42712</c:v>
                </c:pt>
                <c:pt idx="2994">
                  <c:v>42713</c:v>
                </c:pt>
                <c:pt idx="2995">
                  <c:v>42716</c:v>
                </c:pt>
                <c:pt idx="2996">
                  <c:v>42717</c:v>
                </c:pt>
                <c:pt idx="2997">
                  <c:v>42718</c:v>
                </c:pt>
                <c:pt idx="2998">
                  <c:v>42719</c:v>
                </c:pt>
                <c:pt idx="2999">
                  <c:v>42720</c:v>
                </c:pt>
                <c:pt idx="3000">
                  <c:v>42723</c:v>
                </c:pt>
                <c:pt idx="3001">
                  <c:v>42724</c:v>
                </c:pt>
                <c:pt idx="3002">
                  <c:v>42725</c:v>
                </c:pt>
                <c:pt idx="3003">
                  <c:v>42726</c:v>
                </c:pt>
                <c:pt idx="3004">
                  <c:v>42727</c:v>
                </c:pt>
                <c:pt idx="3005">
                  <c:v>42731</c:v>
                </c:pt>
                <c:pt idx="3006">
                  <c:v>42732</c:v>
                </c:pt>
                <c:pt idx="3007">
                  <c:v>42733</c:v>
                </c:pt>
                <c:pt idx="3008">
                  <c:v>42734</c:v>
                </c:pt>
                <c:pt idx="3009">
                  <c:v>42738</c:v>
                </c:pt>
                <c:pt idx="3010">
                  <c:v>42739</c:v>
                </c:pt>
                <c:pt idx="3011">
                  <c:v>42740</c:v>
                </c:pt>
                <c:pt idx="3012">
                  <c:v>42741</c:v>
                </c:pt>
                <c:pt idx="3013">
                  <c:v>42744</c:v>
                </c:pt>
                <c:pt idx="3014">
                  <c:v>42745</c:v>
                </c:pt>
                <c:pt idx="3015">
                  <c:v>42746</c:v>
                </c:pt>
                <c:pt idx="3016">
                  <c:v>42747</c:v>
                </c:pt>
                <c:pt idx="3017">
                  <c:v>42748</c:v>
                </c:pt>
                <c:pt idx="3018">
                  <c:v>42751</c:v>
                </c:pt>
                <c:pt idx="3019">
                  <c:v>42752</c:v>
                </c:pt>
                <c:pt idx="3020">
                  <c:v>42753</c:v>
                </c:pt>
                <c:pt idx="3021">
                  <c:v>42754</c:v>
                </c:pt>
                <c:pt idx="3022">
                  <c:v>42755</c:v>
                </c:pt>
                <c:pt idx="3023">
                  <c:v>42758</c:v>
                </c:pt>
                <c:pt idx="3024">
                  <c:v>42759</c:v>
                </c:pt>
                <c:pt idx="3025">
                  <c:v>42760</c:v>
                </c:pt>
                <c:pt idx="3026">
                  <c:v>42761</c:v>
                </c:pt>
                <c:pt idx="3027">
                  <c:v>42762</c:v>
                </c:pt>
                <c:pt idx="3028">
                  <c:v>42765</c:v>
                </c:pt>
                <c:pt idx="3029">
                  <c:v>42766</c:v>
                </c:pt>
                <c:pt idx="3030">
                  <c:v>42767</c:v>
                </c:pt>
                <c:pt idx="3031">
                  <c:v>42768</c:v>
                </c:pt>
                <c:pt idx="3032">
                  <c:v>42769</c:v>
                </c:pt>
                <c:pt idx="3033">
                  <c:v>42772</c:v>
                </c:pt>
                <c:pt idx="3034">
                  <c:v>42773</c:v>
                </c:pt>
                <c:pt idx="3035">
                  <c:v>42774</c:v>
                </c:pt>
                <c:pt idx="3036">
                  <c:v>42775</c:v>
                </c:pt>
                <c:pt idx="3037">
                  <c:v>42776</c:v>
                </c:pt>
                <c:pt idx="3038">
                  <c:v>42779</c:v>
                </c:pt>
                <c:pt idx="3039">
                  <c:v>42780</c:v>
                </c:pt>
                <c:pt idx="3040">
                  <c:v>42781</c:v>
                </c:pt>
                <c:pt idx="3041">
                  <c:v>42782</c:v>
                </c:pt>
                <c:pt idx="3042">
                  <c:v>42783</c:v>
                </c:pt>
                <c:pt idx="3043">
                  <c:v>42786</c:v>
                </c:pt>
                <c:pt idx="3044">
                  <c:v>42787</c:v>
                </c:pt>
                <c:pt idx="3045">
                  <c:v>42788</c:v>
                </c:pt>
                <c:pt idx="3046">
                  <c:v>42789</c:v>
                </c:pt>
                <c:pt idx="3047">
                  <c:v>42790</c:v>
                </c:pt>
                <c:pt idx="3048">
                  <c:v>42793</c:v>
                </c:pt>
                <c:pt idx="3049">
                  <c:v>42794</c:v>
                </c:pt>
                <c:pt idx="3050">
                  <c:v>42795</c:v>
                </c:pt>
                <c:pt idx="3051">
                  <c:v>42796</c:v>
                </c:pt>
                <c:pt idx="3052">
                  <c:v>42797</c:v>
                </c:pt>
                <c:pt idx="3053">
                  <c:v>42800</c:v>
                </c:pt>
                <c:pt idx="3054">
                  <c:v>42801</c:v>
                </c:pt>
                <c:pt idx="3055">
                  <c:v>42802</c:v>
                </c:pt>
                <c:pt idx="3056">
                  <c:v>42803</c:v>
                </c:pt>
                <c:pt idx="3057">
                  <c:v>42804</c:v>
                </c:pt>
                <c:pt idx="3058">
                  <c:v>42807</c:v>
                </c:pt>
                <c:pt idx="3059">
                  <c:v>42808</c:v>
                </c:pt>
                <c:pt idx="3060">
                  <c:v>42810</c:v>
                </c:pt>
                <c:pt idx="3061">
                  <c:v>42811</c:v>
                </c:pt>
                <c:pt idx="3062">
                  <c:v>42814</c:v>
                </c:pt>
                <c:pt idx="3063">
                  <c:v>42815</c:v>
                </c:pt>
                <c:pt idx="3064">
                  <c:v>42816</c:v>
                </c:pt>
                <c:pt idx="3065">
                  <c:v>42817</c:v>
                </c:pt>
                <c:pt idx="3066">
                  <c:v>42818</c:v>
                </c:pt>
                <c:pt idx="3067">
                  <c:v>42821</c:v>
                </c:pt>
                <c:pt idx="3068">
                  <c:v>42822</c:v>
                </c:pt>
                <c:pt idx="3069">
                  <c:v>42823</c:v>
                </c:pt>
                <c:pt idx="3070">
                  <c:v>42824</c:v>
                </c:pt>
                <c:pt idx="3071">
                  <c:v>42825</c:v>
                </c:pt>
                <c:pt idx="3072">
                  <c:v>42828</c:v>
                </c:pt>
                <c:pt idx="3073">
                  <c:v>42829</c:v>
                </c:pt>
                <c:pt idx="3074">
                  <c:v>42830</c:v>
                </c:pt>
                <c:pt idx="3075">
                  <c:v>42831</c:v>
                </c:pt>
                <c:pt idx="3076">
                  <c:v>42832</c:v>
                </c:pt>
                <c:pt idx="3077">
                  <c:v>42835</c:v>
                </c:pt>
                <c:pt idx="3078">
                  <c:v>42836</c:v>
                </c:pt>
                <c:pt idx="3079">
                  <c:v>42837</c:v>
                </c:pt>
                <c:pt idx="3080">
                  <c:v>42838</c:v>
                </c:pt>
                <c:pt idx="3081">
                  <c:v>42843</c:v>
                </c:pt>
                <c:pt idx="3082">
                  <c:v>42844</c:v>
                </c:pt>
                <c:pt idx="3083">
                  <c:v>42845</c:v>
                </c:pt>
                <c:pt idx="3084">
                  <c:v>42846</c:v>
                </c:pt>
                <c:pt idx="3085">
                  <c:v>42849</c:v>
                </c:pt>
                <c:pt idx="3086">
                  <c:v>42850</c:v>
                </c:pt>
                <c:pt idx="3087">
                  <c:v>42851</c:v>
                </c:pt>
                <c:pt idx="3088">
                  <c:v>42852</c:v>
                </c:pt>
                <c:pt idx="3089">
                  <c:v>42853</c:v>
                </c:pt>
                <c:pt idx="3090">
                  <c:v>42857</c:v>
                </c:pt>
                <c:pt idx="3091">
                  <c:v>42858</c:v>
                </c:pt>
                <c:pt idx="3092">
                  <c:v>42859</c:v>
                </c:pt>
                <c:pt idx="3093">
                  <c:v>42860</c:v>
                </c:pt>
                <c:pt idx="3094">
                  <c:v>42863</c:v>
                </c:pt>
                <c:pt idx="3095">
                  <c:v>42864</c:v>
                </c:pt>
                <c:pt idx="3096">
                  <c:v>42865</c:v>
                </c:pt>
                <c:pt idx="3097">
                  <c:v>42866</c:v>
                </c:pt>
                <c:pt idx="3098">
                  <c:v>42867</c:v>
                </c:pt>
                <c:pt idx="3099">
                  <c:v>42870</c:v>
                </c:pt>
                <c:pt idx="3100">
                  <c:v>42871</c:v>
                </c:pt>
                <c:pt idx="3101">
                  <c:v>42872</c:v>
                </c:pt>
                <c:pt idx="3102">
                  <c:v>42873</c:v>
                </c:pt>
                <c:pt idx="3103">
                  <c:v>42874</c:v>
                </c:pt>
                <c:pt idx="3104">
                  <c:v>42877</c:v>
                </c:pt>
                <c:pt idx="3105">
                  <c:v>42878</c:v>
                </c:pt>
                <c:pt idx="3106">
                  <c:v>42879</c:v>
                </c:pt>
                <c:pt idx="3107">
                  <c:v>42880</c:v>
                </c:pt>
                <c:pt idx="3108">
                  <c:v>42881</c:v>
                </c:pt>
                <c:pt idx="3109">
                  <c:v>42884</c:v>
                </c:pt>
                <c:pt idx="3110">
                  <c:v>42885</c:v>
                </c:pt>
                <c:pt idx="3111">
                  <c:v>42886</c:v>
                </c:pt>
                <c:pt idx="3112">
                  <c:v>42887</c:v>
                </c:pt>
                <c:pt idx="3113">
                  <c:v>42888</c:v>
                </c:pt>
                <c:pt idx="3114">
                  <c:v>42892</c:v>
                </c:pt>
                <c:pt idx="3115">
                  <c:v>42893</c:v>
                </c:pt>
                <c:pt idx="3116">
                  <c:v>42894</c:v>
                </c:pt>
                <c:pt idx="3117">
                  <c:v>42895</c:v>
                </c:pt>
                <c:pt idx="3118">
                  <c:v>42898</c:v>
                </c:pt>
                <c:pt idx="3119">
                  <c:v>42899</c:v>
                </c:pt>
                <c:pt idx="3120">
                  <c:v>42900</c:v>
                </c:pt>
                <c:pt idx="3121">
                  <c:v>42901</c:v>
                </c:pt>
                <c:pt idx="3122">
                  <c:v>42902</c:v>
                </c:pt>
                <c:pt idx="3123">
                  <c:v>42905</c:v>
                </c:pt>
                <c:pt idx="3124">
                  <c:v>42906</c:v>
                </c:pt>
                <c:pt idx="3125">
                  <c:v>42907</c:v>
                </c:pt>
                <c:pt idx="3126">
                  <c:v>42908</c:v>
                </c:pt>
                <c:pt idx="3127">
                  <c:v>42909</c:v>
                </c:pt>
                <c:pt idx="3128">
                  <c:v>42912</c:v>
                </c:pt>
                <c:pt idx="3129">
                  <c:v>42913</c:v>
                </c:pt>
                <c:pt idx="3130">
                  <c:v>42914</c:v>
                </c:pt>
                <c:pt idx="3131">
                  <c:v>42915</c:v>
                </c:pt>
                <c:pt idx="3132">
                  <c:v>42916</c:v>
                </c:pt>
                <c:pt idx="3133">
                  <c:v>42919</c:v>
                </c:pt>
                <c:pt idx="3134">
                  <c:v>42920</c:v>
                </c:pt>
                <c:pt idx="3135">
                  <c:v>42921</c:v>
                </c:pt>
                <c:pt idx="3136">
                  <c:v>42922</c:v>
                </c:pt>
                <c:pt idx="3137">
                  <c:v>42923</c:v>
                </c:pt>
                <c:pt idx="3138">
                  <c:v>42926</c:v>
                </c:pt>
                <c:pt idx="3139">
                  <c:v>42927</c:v>
                </c:pt>
                <c:pt idx="3140">
                  <c:v>42928</c:v>
                </c:pt>
                <c:pt idx="3141">
                  <c:v>42929</c:v>
                </c:pt>
                <c:pt idx="3142">
                  <c:v>42930</c:v>
                </c:pt>
                <c:pt idx="3143">
                  <c:v>42933</c:v>
                </c:pt>
                <c:pt idx="3144">
                  <c:v>42934</c:v>
                </c:pt>
                <c:pt idx="3145">
                  <c:v>42935</c:v>
                </c:pt>
                <c:pt idx="3146">
                  <c:v>42936</c:v>
                </c:pt>
                <c:pt idx="3147">
                  <c:v>42937</c:v>
                </c:pt>
                <c:pt idx="3148">
                  <c:v>42940</c:v>
                </c:pt>
                <c:pt idx="3149">
                  <c:v>42941</c:v>
                </c:pt>
                <c:pt idx="3150">
                  <c:v>42942</c:v>
                </c:pt>
                <c:pt idx="3151">
                  <c:v>42943</c:v>
                </c:pt>
                <c:pt idx="3152">
                  <c:v>42944</c:v>
                </c:pt>
                <c:pt idx="3153">
                  <c:v>42947</c:v>
                </c:pt>
                <c:pt idx="3154">
                  <c:v>42948</c:v>
                </c:pt>
                <c:pt idx="3155">
                  <c:v>42949</c:v>
                </c:pt>
                <c:pt idx="3156">
                  <c:v>42950</c:v>
                </c:pt>
                <c:pt idx="3157">
                  <c:v>42951</c:v>
                </c:pt>
                <c:pt idx="3158">
                  <c:v>42954</c:v>
                </c:pt>
                <c:pt idx="3159">
                  <c:v>42955</c:v>
                </c:pt>
                <c:pt idx="3160">
                  <c:v>42956</c:v>
                </c:pt>
                <c:pt idx="3161">
                  <c:v>42957</c:v>
                </c:pt>
                <c:pt idx="3162">
                  <c:v>42958</c:v>
                </c:pt>
                <c:pt idx="3163">
                  <c:v>42961</c:v>
                </c:pt>
                <c:pt idx="3164">
                  <c:v>42962</c:v>
                </c:pt>
                <c:pt idx="3165">
                  <c:v>42963</c:v>
                </c:pt>
                <c:pt idx="3166">
                  <c:v>42964</c:v>
                </c:pt>
                <c:pt idx="3167">
                  <c:v>42965</c:v>
                </c:pt>
                <c:pt idx="3168">
                  <c:v>42968</c:v>
                </c:pt>
                <c:pt idx="3169">
                  <c:v>42969</c:v>
                </c:pt>
                <c:pt idx="3170">
                  <c:v>42970</c:v>
                </c:pt>
                <c:pt idx="3171">
                  <c:v>42971</c:v>
                </c:pt>
                <c:pt idx="3172">
                  <c:v>42972</c:v>
                </c:pt>
                <c:pt idx="3173">
                  <c:v>42975</c:v>
                </c:pt>
                <c:pt idx="3174">
                  <c:v>42976</c:v>
                </c:pt>
                <c:pt idx="3175">
                  <c:v>42977</c:v>
                </c:pt>
                <c:pt idx="3176">
                  <c:v>42978</c:v>
                </c:pt>
                <c:pt idx="3177">
                  <c:v>42979</c:v>
                </c:pt>
                <c:pt idx="3178">
                  <c:v>42982</c:v>
                </c:pt>
                <c:pt idx="3179">
                  <c:v>42983</c:v>
                </c:pt>
                <c:pt idx="3180">
                  <c:v>42984</c:v>
                </c:pt>
                <c:pt idx="3181">
                  <c:v>42985</c:v>
                </c:pt>
                <c:pt idx="3182">
                  <c:v>42986</c:v>
                </c:pt>
                <c:pt idx="3183">
                  <c:v>42989</c:v>
                </c:pt>
                <c:pt idx="3184">
                  <c:v>42990</c:v>
                </c:pt>
                <c:pt idx="3185">
                  <c:v>42991</c:v>
                </c:pt>
                <c:pt idx="3186">
                  <c:v>42992</c:v>
                </c:pt>
                <c:pt idx="3187">
                  <c:v>42993</c:v>
                </c:pt>
                <c:pt idx="3188">
                  <c:v>42996</c:v>
                </c:pt>
                <c:pt idx="3189">
                  <c:v>42997</c:v>
                </c:pt>
                <c:pt idx="3190">
                  <c:v>42998</c:v>
                </c:pt>
                <c:pt idx="3191">
                  <c:v>42999</c:v>
                </c:pt>
                <c:pt idx="3192">
                  <c:v>43000</c:v>
                </c:pt>
                <c:pt idx="3193">
                  <c:v>43003</c:v>
                </c:pt>
                <c:pt idx="3194">
                  <c:v>43004</c:v>
                </c:pt>
                <c:pt idx="3195">
                  <c:v>43005</c:v>
                </c:pt>
                <c:pt idx="3196">
                  <c:v>43006</c:v>
                </c:pt>
                <c:pt idx="3197">
                  <c:v>43007</c:v>
                </c:pt>
                <c:pt idx="3198">
                  <c:v>43010</c:v>
                </c:pt>
                <c:pt idx="3199">
                  <c:v>43011</c:v>
                </c:pt>
                <c:pt idx="3200">
                  <c:v>43012</c:v>
                </c:pt>
                <c:pt idx="3201">
                  <c:v>43013</c:v>
                </c:pt>
                <c:pt idx="3202">
                  <c:v>43014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4</c:v>
                </c:pt>
                <c:pt idx="3209">
                  <c:v>43025</c:v>
                </c:pt>
                <c:pt idx="3210">
                  <c:v>43026</c:v>
                </c:pt>
                <c:pt idx="3211">
                  <c:v>43027</c:v>
                </c:pt>
                <c:pt idx="3212">
                  <c:v>43028</c:v>
                </c:pt>
                <c:pt idx="3213">
                  <c:v>43032</c:v>
                </c:pt>
                <c:pt idx="3214">
                  <c:v>43033</c:v>
                </c:pt>
                <c:pt idx="3215">
                  <c:v>43034</c:v>
                </c:pt>
                <c:pt idx="3216">
                  <c:v>43035</c:v>
                </c:pt>
                <c:pt idx="3217">
                  <c:v>43038</c:v>
                </c:pt>
                <c:pt idx="3218">
                  <c:v>43039</c:v>
                </c:pt>
                <c:pt idx="3219">
                  <c:v>43041</c:v>
                </c:pt>
                <c:pt idx="3220">
                  <c:v>43042</c:v>
                </c:pt>
                <c:pt idx="3221">
                  <c:v>43045</c:v>
                </c:pt>
                <c:pt idx="3222">
                  <c:v>43046</c:v>
                </c:pt>
                <c:pt idx="3223">
                  <c:v>43047</c:v>
                </c:pt>
                <c:pt idx="3224">
                  <c:v>43048</c:v>
                </c:pt>
                <c:pt idx="3225">
                  <c:v>43049</c:v>
                </c:pt>
                <c:pt idx="3226">
                  <c:v>43052</c:v>
                </c:pt>
                <c:pt idx="3227">
                  <c:v>43053</c:v>
                </c:pt>
                <c:pt idx="3228">
                  <c:v>43054</c:v>
                </c:pt>
                <c:pt idx="3229">
                  <c:v>43055</c:v>
                </c:pt>
                <c:pt idx="3230">
                  <c:v>43056</c:v>
                </c:pt>
                <c:pt idx="3231">
                  <c:v>43059</c:v>
                </c:pt>
                <c:pt idx="3232">
                  <c:v>43060</c:v>
                </c:pt>
                <c:pt idx="3233">
                  <c:v>43061</c:v>
                </c:pt>
                <c:pt idx="3234">
                  <c:v>43062</c:v>
                </c:pt>
                <c:pt idx="3235">
                  <c:v>43063</c:v>
                </c:pt>
                <c:pt idx="3236">
                  <c:v>43066</c:v>
                </c:pt>
                <c:pt idx="3237">
                  <c:v>43067</c:v>
                </c:pt>
                <c:pt idx="3238">
                  <c:v>43068</c:v>
                </c:pt>
                <c:pt idx="3239">
                  <c:v>43069</c:v>
                </c:pt>
                <c:pt idx="3240">
                  <c:v>43070</c:v>
                </c:pt>
                <c:pt idx="3241">
                  <c:v>43073</c:v>
                </c:pt>
                <c:pt idx="3242">
                  <c:v>43074</c:v>
                </c:pt>
                <c:pt idx="3243">
                  <c:v>43075</c:v>
                </c:pt>
                <c:pt idx="3244">
                  <c:v>43076</c:v>
                </c:pt>
                <c:pt idx="3245">
                  <c:v>43077</c:v>
                </c:pt>
                <c:pt idx="3246">
                  <c:v>43080</c:v>
                </c:pt>
                <c:pt idx="3247">
                  <c:v>43081</c:v>
                </c:pt>
                <c:pt idx="3248">
                  <c:v>43082</c:v>
                </c:pt>
                <c:pt idx="3249">
                  <c:v>43083</c:v>
                </c:pt>
                <c:pt idx="3250">
                  <c:v>43084</c:v>
                </c:pt>
                <c:pt idx="3251">
                  <c:v>43087</c:v>
                </c:pt>
                <c:pt idx="3252">
                  <c:v>43088</c:v>
                </c:pt>
                <c:pt idx="3253">
                  <c:v>43089</c:v>
                </c:pt>
                <c:pt idx="3254">
                  <c:v>43090</c:v>
                </c:pt>
                <c:pt idx="3255">
                  <c:v>43091</c:v>
                </c:pt>
                <c:pt idx="3256">
                  <c:v>43096</c:v>
                </c:pt>
                <c:pt idx="3257">
                  <c:v>43097</c:v>
                </c:pt>
                <c:pt idx="3258">
                  <c:v>43098</c:v>
                </c:pt>
                <c:pt idx="3259">
                  <c:v>43102</c:v>
                </c:pt>
                <c:pt idx="3260">
                  <c:v>43103</c:v>
                </c:pt>
                <c:pt idx="3261">
                  <c:v>43104</c:v>
                </c:pt>
                <c:pt idx="3262">
                  <c:v>43105</c:v>
                </c:pt>
                <c:pt idx="3263">
                  <c:v>43108</c:v>
                </c:pt>
                <c:pt idx="3264">
                  <c:v>43109</c:v>
                </c:pt>
                <c:pt idx="3265">
                  <c:v>43110</c:v>
                </c:pt>
                <c:pt idx="3266">
                  <c:v>43111</c:v>
                </c:pt>
                <c:pt idx="3267">
                  <c:v>43112</c:v>
                </c:pt>
                <c:pt idx="3268">
                  <c:v>43115</c:v>
                </c:pt>
                <c:pt idx="3269">
                  <c:v>43116</c:v>
                </c:pt>
                <c:pt idx="3270">
                  <c:v>43117</c:v>
                </c:pt>
                <c:pt idx="3271">
                  <c:v>43118</c:v>
                </c:pt>
                <c:pt idx="3272">
                  <c:v>43119</c:v>
                </c:pt>
                <c:pt idx="3273">
                  <c:v>43122</c:v>
                </c:pt>
                <c:pt idx="3274">
                  <c:v>43123</c:v>
                </c:pt>
                <c:pt idx="3275">
                  <c:v>43124</c:v>
                </c:pt>
                <c:pt idx="3276">
                  <c:v>43125</c:v>
                </c:pt>
                <c:pt idx="3277">
                  <c:v>43126</c:v>
                </c:pt>
                <c:pt idx="3278">
                  <c:v>43129</c:v>
                </c:pt>
                <c:pt idx="3279">
                  <c:v>43130</c:v>
                </c:pt>
                <c:pt idx="3280">
                  <c:v>43131</c:v>
                </c:pt>
                <c:pt idx="3281">
                  <c:v>43132</c:v>
                </c:pt>
                <c:pt idx="3282">
                  <c:v>43133</c:v>
                </c:pt>
                <c:pt idx="3283">
                  <c:v>43136</c:v>
                </c:pt>
                <c:pt idx="3284">
                  <c:v>43137</c:v>
                </c:pt>
                <c:pt idx="3285">
                  <c:v>43138</c:v>
                </c:pt>
                <c:pt idx="3286">
                  <c:v>43139</c:v>
                </c:pt>
                <c:pt idx="3287">
                  <c:v>43140</c:v>
                </c:pt>
                <c:pt idx="3288">
                  <c:v>43143</c:v>
                </c:pt>
                <c:pt idx="3289">
                  <c:v>43144</c:v>
                </c:pt>
                <c:pt idx="3290">
                  <c:v>43145</c:v>
                </c:pt>
                <c:pt idx="3291">
                  <c:v>43146</c:v>
                </c:pt>
                <c:pt idx="3292">
                  <c:v>43147</c:v>
                </c:pt>
                <c:pt idx="3293">
                  <c:v>43150</c:v>
                </c:pt>
                <c:pt idx="3294">
                  <c:v>43151</c:v>
                </c:pt>
                <c:pt idx="3295">
                  <c:v>43152</c:v>
                </c:pt>
                <c:pt idx="3296">
                  <c:v>43153</c:v>
                </c:pt>
                <c:pt idx="3297">
                  <c:v>43154</c:v>
                </c:pt>
                <c:pt idx="3298">
                  <c:v>43157</c:v>
                </c:pt>
                <c:pt idx="3299">
                  <c:v>43158</c:v>
                </c:pt>
                <c:pt idx="3300">
                  <c:v>43159</c:v>
                </c:pt>
                <c:pt idx="3301">
                  <c:v>43160</c:v>
                </c:pt>
                <c:pt idx="3302">
                  <c:v>43161</c:v>
                </c:pt>
                <c:pt idx="3303">
                  <c:v>43164</c:v>
                </c:pt>
                <c:pt idx="3304">
                  <c:v>43165</c:v>
                </c:pt>
                <c:pt idx="3305">
                  <c:v>43166</c:v>
                </c:pt>
                <c:pt idx="3306">
                  <c:v>43167</c:v>
                </c:pt>
                <c:pt idx="3307">
                  <c:v>43168</c:v>
                </c:pt>
                <c:pt idx="3308">
                  <c:v>43171</c:v>
                </c:pt>
                <c:pt idx="3309">
                  <c:v>43172</c:v>
                </c:pt>
                <c:pt idx="3310">
                  <c:v>43173</c:v>
                </c:pt>
                <c:pt idx="3311">
                  <c:v>43178</c:v>
                </c:pt>
                <c:pt idx="3312">
                  <c:v>43179</c:v>
                </c:pt>
                <c:pt idx="3313">
                  <c:v>43180</c:v>
                </c:pt>
                <c:pt idx="3314">
                  <c:v>43181</c:v>
                </c:pt>
                <c:pt idx="3315">
                  <c:v>43182</c:v>
                </c:pt>
                <c:pt idx="3316">
                  <c:v>43185</c:v>
                </c:pt>
                <c:pt idx="3317">
                  <c:v>43186</c:v>
                </c:pt>
                <c:pt idx="3318">
                  <c:v>43187</c:v>
                </c:pt>
                <c:pt idx="3319">
                  <c:v>43188</c:v>
                </c:pt>
                <c:pt idx="3320">
                  <c:v>43193</c:v>
                </c:pt>
                <c:pt idx="3321">
                  <c:v>43194</c:v>
                </c:pt>
                <c:pt idx="3322">
                  <c:v>43195</c:v>
                </c:pt>
                <c:pt idx="3323">
                  <c:v>43196</c:v>
                </c:pt>
                <c:pt idx="3324">
                  <c:v>43199</c:v>
                </c:pt>
                <c:pt idx="3325">
                  <c:v>43200</c:v>
                </c:pt>
                <c:pt idx="3326">
                  <c:v>43201</c:v>
                </c:pt>
                <c:pt idx="3327">
                  <c:v>43202</c:v>
                </c:pt>
                <c:pt idx="3328">
                  <c:v>43203</c:v>
                </c:pt>
                <c:pt idx="3329">
                  <c:v>43206</c:v>
                </c:pt>
                <c:pt idx="3330">
                  <c:v>43207</c:v>
                </c:pt>
                <c:pt idx="3331">
                  <c:v>43208</c:v>
                </c:pt>
                <c:pt idx="3332">
                  <c:v>43209</c:v>
                </c:pt>
                <c:pt idx="3333">
                  <c:v>43210</c:v>
                </c:pt>
                <c:pt idx="3334">
                  <c:v>43213</c:v>
                </c:pt>
                <c:pt idx="3335">
                  <c:v>43214</c:v>
                </c:pt>
                <c:pt idx="3336">
                  <c:v>43215</c:v>
                </c:pt>
                <c:pt idx="3337">
                  <c:v>43216</c:v>
                </c:pt>
                <c:pt idx="3338">
                  <c:v>43217</c:v>
                </c:pt>
                <c:pt idx="3339">
                  <c:v>43222</c:v>
                </c:pt>
                <c:pt idx="3340">
                  <c:v>43223</c:v>
                </c:pt>
                <c:pt idx="3341">
                  <c:v>43224</c:v>
                </c:pt>
                <c:pt idx="3342">
                  <c:v>43227</c:v>
                </c:pt>
                <c:pt idx="3343">
                  <c:v>43228</c:v>
                </c:pt>
                <c:pt idx="3344">
                  <c:v>43229</c:v>
                </c:pt>
                <c:pt idx="3345">
                  <c:v>43230</c:v>
                </c:pt>
                <c:pt idx="3346">
                  <c:v>43231</c:v>
                </c:pt>
                <c:pt idx="3347">
                  <c:v>43234</c:v>
                </c:pt>
                <c:pt idx="3348">
                  <c:v>43235</c:v>
                </c:pt>
                <c:pt idx="3349">
                  <c:v>43236</c:v>
                </c:pt>
                <c:pt idx="3350">
                  <c:v>43237</c:v>
                </c:pt>
                <c:pt idx="3351">
                  <c:v>43238</c:v>
                </c:pt>
                <c:pt idx="3352">
                  <c:v>43242</c:v>
                </c:pt>
                <c:pt idx="3353">
                  <c:v>43243</c:v>
                </c:pt>
                <c:pt idx="3354">
                  <c:v>43244</c:v>
                </c:pt>
                <c:pt idx="3355">
                  <c:v>43245</c:v>
                </c:pt>
                <c:pt idx="3356">
                  <c:v>43248</c:v>
                </c:pt>
                <c:pt idx="3357">
                  <c:v>43249</c:v>
                </c:pt>
                <c:pt idx="3358">
                  <c:v>43250</c:v>
                </c:pt>
                <c:pt idx="3359">
                  <c:v>43251</c:v>
                </c:pt>
                <c:pt idx="3360">
                  <c:v>43252</c:v>
                </c:pt>
                <c:pt idx="3361">
                  <c:v>43255</c:v>
                </c:pt>
                <c:pt idx="3362">
                  <c:v>43256</c:v>
                </c:pt>
                <c:pt idx="3363">
                  <c:v>43257</c:v>
                </c:pt>
                <c:pt idx="3364">
                  <c:v>43258</c:v>
                </c:pt>
                <c:pt idx="3365">
                  <c:v>43259</c:v>
                </c:pt>
                <c:pt idx="3366">
                  <c:v>43262</c:v>
                </c:pt>
                <c:pt idx="3367">
                  <c:v>43263</c:v>
                </c:pt>
                <c:pt idx="3368">
                  <c:v>43264</c:v>
                </c:pt>
                <c:pt idx="3369">
                  <c:v>43265</c:v>
                </c:pt>
                <c:pt idx="3370">
                  <c:v>43266</c:v>
                </c:pt>
                <c:pt idx="3371">
                  <c:v>43269</c:v>
                </c:pt>
                <c:pt idx="3372">
                  <c:v>43270</c:v>
                </c:pt>
                <c:pt idx="3373">
                  <c:v>43271</c:v>
                </c:pt>
                <c:pt idx="3374">
                  <c:v>43272</c:v>
                </c:pt>
                <c:pt idx="3375">
                  <c:v>43273</c:v>
                </c:pt>
                <c:pt idx="3376">
                  <c:v>43276</c:v>
                </c:pt>
                <c:pt idx="3377">
                  <c:v>43277</c:v>
                </c:pt>
                <c:pt idx="3378">
                  <c:v>43278</c:v>
                </c:pt>
                <c:pt idx="3379">
                  <c:v>43279</c:v>
                </c:pt>
                <c:pt idx="3380">
                  <c:v>43280</c:v>
                </c:pt>
                <c:pt idx="3381">
                  <c:v>43283</c:v>
                </c:pt>
                <c:pt idx="3382">
                  <c:v>43284</c:v>
                </c:pt>
                <c:pt idx="3383">
                  <c:v>43285</c:v>
                </c:pt>
                <c:pt idx="3384">
                  <c:v>43286</c:v>
                </c:pt>
                <c:pt idx="3385">
                  <c:v>43287</c:v>
                </c:pt>
                <c:pt idx="3386">
                  <c:v>43290</c:v>
                </c:pt>
                <c:pt idx="3387">
                  <c:v>43291</c:v>
                </c:pt>
                <c:pt idx="3388">
                  <c:v>43292</c:v>
                </c:pt>
                <c:pt idx="3389">
                  <c:v>43293</c:v>
                </c:pt>
                <c:pt idx="3390">
                  <c:v>43294</c:v>
                </c:pt>
                <c:pt idx="3391">
                  <c:v>43297</c:v>
                </c:pt>
                <c:pt idx="3392">
                  <c:v>43298</c:v>
                </c:pt>
                <c:pt idx="3393">
                  <c:v>43299</c:v>
                </c:pt>
                <c:pt idx="3394">
                  <c:v>43300</c:v>
                </c:pt>
                <c:pt idx="3395">
                  <c:v>43301</c:v>
                </c:pt>
                <c:pt idx="3396">
                  <c:v>43304</c:v>
                </c:pt>
                <c:pt idx="3397">
                  <c:v>43305</c:v>
                </c:pt>
                <c:pt idx="3398">
                  <c:v>43306</c:v>
                </c:pt>
                <c:pt idx="3399">
                  <c:v>43307</c:v>
                </c:pt>
                <c:pt idx="3400">
                  <c:v>43308</c:v>
                </c:pt>
                <c:pt idx="3401">
                  <c:v>43311</c:v>
                </c:pt>
                <c:pt idx="3402">
                  <c:v>43312</c:v>
                </c:pt>
                <c:pt idx="3403">
                  <c:v>43313</c:v>
                </c:pt>
                <c:pt idx="3404">
                  <c:v>43314</c:v>
                </c:pt>
                <c:pt idx="3405">
                  <c:v>43315</c:v>
                </c:pt>
                <c:pt idx="3406">
                  <c:v>43318</c:v>
                </c:pt>
                <c:pt idx="3407">
                  <c:v>43319</c:v>
                </c:pt>
                <c:pt idx="3408">
                  <c:v>43320</c:v>
                </c:pt>
                <c:pt idx="3409">
                  <c:v>43321</c:v>
                </c:pt>
                <c:pt idx="3410">
                  <c:v>43322</c:v>
                </c:pt>
                <c:pt idx="3411">
                  <c:v>43325</c:v>
                </c:pt>
                <c:pt idx="3412">
                  <c:v>43326</c:v>
                </c:pt>
                <c:pt idx="3413">
                  <c:v>43327</c:v>
                </c:pt>
                <c:pt idx="3414">
                  <c:v>43328</c:v>
                </c:pt>
                <c:pt idx="3415">
                  <c:v>43329</c:v>
                </c:pt>
                <c:pt idx="3416">
                  <c:v>43333</c:v>
                </c:pt>
                <c:pt idx="3417">
                  <c:v>43334</c:v>
                </c:pt>
                <c:pt idx="3418">
                  <c:v>43335</c:v>
                </c:pt>
                <c:pt idx="3419">
                  <c:v>43336</c:v>
                </c:pt>
                <c:pt idx="3420">
                  <c:v>43339</c:v>
                </c:pt>
                <c:pt idx="3421">
                  <c:v>43340</c:v>
                </c:pt>
                <c:pt idx="3422">
                  <c:v>43341</c:v>
                </c:pt>
                <c:pt idx="3423">
                  <c:v>43342</c:v>
                </c:pt>
                <c:pt idx="3424">
                  <c:v>43343</c:v>
                </c:pt>
                <c:pt idx="3425">
                  <c:v>43346</c:v>
                </c:pt>
                <c:pt idx="3426">
                  <c:v>43347</c:v>
                </c:pt>
                <c:pt idx="3427">
                  <c:v>43348</c:v>
                </c:pt>
                <c:pt idx="3428">
                  <c:v>43349</c:v>
                </c:pt>
                <c:pt idx="3429">
                  <c:v>43350</c:v>
                </c:pt>
                <c:pt idx="3430">
                  <c:v>43353</c:v>
                </c:pt>
                <c:pt idx="3431">
                  <c:v>43354</c:v>
                </c:pt>
                <c:pt idx="3432">
                  <c:v>43355</c:v>
                </c:pt>
                <c:pt idx="3433">
                  <c:v>43356</c:v>
                </c:pt>
                <c:pt idx="3434">
                  <c:v>43357</c:v>
                </c:pt>
                <c:pt idx="3435">
                  <c:v>43360</c:v>
                </c:pt>
                <c:pt idx="3436">
                  <c:v>43361</c:v>
                </c:pt>
                <c:pt idx="3437">
                  <c:v>43362</c:v>
                </c:pt>
                <c:pt idx="3438">
                  <c:v>43363</c:v>
                </c:pt>
                <c:pt idx="3439">
                  <c:v>43364</c:v>
                </c:pt>
                <c:pt idx="3440">
                  <c:v>43367</c:v>
                </c:pt>
                <c:pt idx="3441">
                  <c:v>43368</c:v>
                </c:pt>
                <c:pt idx="3442">
                  <c:v>43369</c:v>
                </c:pt>
                <c:pt idx="3443">
                  <c:v>43370</c:v>
                </c:pt>
                <c:pt idx="3444">
                  <c:v>43371</c:v>
                </c:pt>
                <c:pt idx="3445">
                  <c:v>43374</c:v>
                </c:pt>
                <c:pt idx="3446">
                  <c:v>43375</c:v>
                </c:pt>
                <c:pt idx="3447">
                  <c:v>43376</c:v>
                </c:pt>
                <c:pt idx="3448">
                  <c:v>43377</c:v>
                </c:pt>
                <c:pt idx="3449">
                  <c:v>43378</c:v>
                </c:pt>
                <c:pt idx="3450">
                  <c:v>43381</c:v>
                </c:pt>
                <c:pt idx="3451">
                  <c:v>43382</c:v>
                </c:pt>
                <c:pt idx="3452">
                  <c:v>43383</c:v>
                </c:pt>
                <c:pt idx="3453">
                  <c:v>43384</c:v>
                </c:pt>
                <c:pt idx="3454">
                  <c:v>43385</c:v>
                </c:pt>
                <c:pt idx="3455">
                  <c:v>43388</c:v>
                </c:pt>
                <c:pt idx="3456">
                  <c:v>43389</c:v>
                </c:pt>
                <c:pt idx="3457">
                  <c:v>43390</c:v>
                </c:pt>
                <c:pt idx="3458">
                  <c:v>43391</c:v>
                </c:pt>
                <c:pt idx="3459">
                  <c:v>43392</c:v>
                </c:pt>
                <c:pt idx="3460">
                  <c:v>43397</c:v>
                </c:pt>
                <c:pt idx="3461">
                  <c:v>43398</c:v>
                </c:pt>
                <c:pt idx="3462">
                  <c:v>43399</c:v>
                </c:pt>
                <c:pt idx="3463">
                  <c:v>43402</c:v>
                </c:pt>
                <c:pt idx="3464">
                  <c:v>43403</c:v>
                </c:pt>
                <c:pt idx="3465">
                  <c:v>43404</c:v>
                </c:pt>
                <c:pt idx="3466">
                  <c:v>43409</c:v>
                </c:pt>
                <c:pt idx="3467">
                  <c:v>43410</c:v>
                </c:pt>
                <c:pt idx="3468">
                  <c:v>43411</c:v>
                </c:pt>
                <c:pt idx="3469">
                  <c:v>43412</c:v>
                </c:pt>
                <c:pt idx="3470">
                  <c:v>43413</c:v>
                </c:pt>
                <c:pt idx="3471">
                  <c:v>43416</c:v>
                </c:pt>
                <c:pt idx="3472">
                  <c:v>43417</c:v>
                </c:pt>
                <c:pt idx="3473">
                  <c:v>43418</c:v>
                </c:pt>
                <c:pt idx="3474">
                  <c:v>43419</c:v>
                </c:pt>
                <c:pt idx="3475">
                  <c:v>43420</c:v>
                </c:pt>
                <c:pt idx="3476">
                  <c:v>43423</c:v>
                </c:pt>
                <c:pt idx="3477">
                  <c:v>43424</c:v>
                </c:pt>
                <c:pt idx="3478">
                  <c:v>43425</c:v>
                </c:pt>
                <c:pt idx="3479">
                  <c:v>43426</c:v>
                </c:pt>
                <c:pt idx="3480">
                  <c:v>43427</c:v>
                </c:pt>
                <c:pt idx="3481">
                  <c:v>43430</c:v>
                </c:pt>
                <c:pt idx="3482">
                  <c:v>43431</c:v>
                </c:pt>
                <c:pt idx="3483">
                  <c:v>43432</c:v>
                </c:pt>
                <c:pt idx="3484">
                  <c:v>43433</c:v>
                </c:pt>
                <c:pt idx="3485">
                  <c:v>43434</c:v>
                </c:pt>
                <c:pt idx="3486">
                  <c:v>43437</c:v>
                </c:pt>
                <c:pt idx="3487">
                  <c:v>43438</c:v>
                </c:pt>
                <c:pt idx="3488">
                  <c:v>43439</c:v>
                </c:pt>
                <c:pt idx="3489">
                  <c:v>43440</c:v>
                </c:pt>
                <c:pt idx="3490">
                  <c:v>43441</c:v>
                </c:pt>
                <c:pt idx="3491">
                  <c:v>43444</c:v>
                </c:pt>
                <c:pt idx="3492">
                  <c:v>43445</c:v>
                </c:pt>
                <c:pt idx="3493">
                  <c:v>43446</c:v>
                </c:pt>
                <c:pt idx="3494">
                  <c:v>43447</c:v>
                </c:pt>
                <c:pt idx="3495">
                  <c:v>43448</c:v>
                </c:pt>
                <c:pt idx="3496">
                  <c:v>43451</c:v>
                </c:pt>
                <c:pt idx="3497">
                  <c:v>43452</c:v>
                </c:pt>
                <c:pt idx="3498">
                  <c:v>43453</c:v>
                </c:pt>
                <c:pt idx="3499">
                  <c:v>43454</c:v>
                </c:pt>
                <c:pt idx="3500">
                  <c:v>43455</c:v>
                </c:pt>
                <c:pt idx="3501">
                  <c:v>43461</c:v>
                </c:pt>
                <c:pt idx="3502">
                  <c:v>43462</c:v>
                </c:pt>
                <c:pt idx="3503">
                  <c:v>43467</c:v>
                </c:pt>
                <c:pt idx="3504">
                  <c:v>43468</c:v>
                </c:pt>
                <c:pt idx="3505">
                  <c:v>43469</c:v>
                </c:pt>
                <c:pt idx="3506">
                  <c:v>43472</c:v>
                </c:pt>
                <c:pt idx="3507">
                  <c:v>43473</c:v>
                </c:pt>
                <c:pt idx="3508">
                  <c:v>43474</c:v>
                </c:pt>
                <c:pt idx="3509">
                  <c:v>43475</c:v>
                </c:pt>
                <c:pt idx="3510">
                  <c:v>43476</c:v>
                </c:pt>
                <c:pt idx="3511">
                  <c:v>43479</c:v>
                </c:pt>
                <c:pt idx="3512">
                  <c:v>43480</c:v>
                </c:pt>
                <c:pt idx="3513">
                  <c:v>43481</c:v>
                </c:pt>
                <c:pt idx="3514">
                  <c:v>43482</c:v>
                </c:pt>
                <c:pt idx="3515">
                  <c:v>43483</c:v>
                </c:pt>
                <c:pt idx="3516">
                  <c:v>43486</c:v>
                </c:pt>
                <c:pt idx="3517">
                  <c:v>43487</c:v>
                </c:pt>
                <c:pt idx="3518">
                  <c:v>43488</c:v>
                </c:pt>
                <c:pt idx="3519">
                  <c:v>43489</c:v>
                </c:pt>
                <c:pt idx="3520">
                  <c:v>43490</c:v>
                </c:pt>
                <c:pt idx="3521">
                  <c:v>43493</c:v>
                </c:pt>
                <c:pt idx="3522">
                  <c:v>43494</c:v>
                </c:pt>
                <c:pt idx="3523">
                  <c:v>43495</c:v>
                </c:pt>
                <c:pt idx="3524">
                  <c:v>43496</c:v>
                </c:pt>
                <c:pt idx="3525">
                  <c:v>43497</c:v>
                </c:pt>
                <c:pt idx="3526">
                  <c:v>43500</c:v>
                </c:pt>
                <c:pt idx="3527">
                  <c:v>43501</c:v>
                </c:pt>
                <c:pt idx="3528">
                  <c:v>43502</c:v>
                </c:pt>
                <c:pt idx="3529">
                  <c:v>43503</c:v>
                </c:pt>
                <c:pt idx="3530">
                  <c:v>43504</c:v>
                </c:pt>
                <c:pt idx="3531">
                  <c:v>43507</c:v>
                </c:pt>
                <c:pt idx="3532">
                  <c:v>43508</c:v>
                </c:pt>
                <c:pt idx="3533">
                  <c:v>43509</c:v>
                </c:pt>
                <c:pt idx="3534">
                  <c:v>43510</c:v>
                </c:pt>
                <c:pt idx="3535">
                  <c:v>43511</c:v>
                </c:pt>
                <c:pt idx="3536">
                  <c:v>43514</c:v>
                </c:pt>
                <c:pt idx="3537">
                  <c:v>43515</c:v>
                </c:pt>
                <c:pt idx="3538">
                  <c:v>43516</c:v>
                </c:pt>
                <c:pt idx="3539">
                  <c:v>43517</c:v>
                </c:pt>
                <c:pt idx="3540">
                  <c:v>43518</c:v>
                </c:pt>
                <c:pt idx="3541">
                  <c:v>43521</c:v>
                </c:pt>
                <c:pt idx="3542">
                  <c:v>43522</c:v>
                </c:pt>
                <c:pt idx="3543">
                  <c:v>43523</c:v>
                </c:pt>
                <c:pt idx="3544">
                  <c:v>43524</c:v>
                </c:pt>
                <c:pt idx="3545">
                  <c:v>43525</c:v>
                </c:pt>
                <c:pt idx="3546">
                  <c:v>43528</c:v>
                </c:pt>
                <c:pt idx="3547">
                  <c:v>43529</c:v>
                </c:pt>
                <c:pt idx="3548">
                  <c:v>43530</c:v>
                </c:pt>
                <c:pt idx="3549">
                  <c:v>43531</c:v>
                </c:pt>
                <c:pt idx="3550">
                  <c:v>43532</c:v>
                </c:pt>
                <c:pt idx="3551">
                  <c:v>43535</c:v>
                </c:pt>
                <c:pt idx="3552">
                  <c:v>43536</c:v>
                </c:pt>
                <c:pt idx="3553">
                  <c:v>43537</c:v>
                </c:pt>
                <c:pt idx="3554">
                  <c:v>43538</c:v>
                </c:pt>
                <c:pt idx="3555">
                  <c:v>43542</c:v>
                </c:pt>
                <c:pt idx="3556">
                  <c:v>43543</c:v>
                </c:pt>
                <c:pt idx="3557">
                  <c:v>43544</c:v>
                </c:pt>
                <c:pt idx="3558">
                  <c:v>43545</c:v>
                </c:pt>
                <c:pt idx="3559">
                  <c:v>43546</c:v>
                </c:pt>
                <c:pt idx="3560">
                  <c:v>43549</c:v>
                </c:pt>
                <c:pt idx="3561">
                  <c:v>43550</c:v>
                </c:pt>
                <c:pt idx="3562">
                  <c:v>43551</c:v>
                </c:pt>
                <c:pt idx="3563">
                  <c:v>43552</c:v>
                </c:pt>
                <c:pt idx="3564">
                  <c:v>43553</c:v>
                </c:pt>
                <c:pt idx="3565">
                  <c:v>43556</c:v>
                </c:pt>
                <c:pt idx="3566">
                  <c:v>43557</c:v>
                </c:pt>
                <c:pt idx="3567">
                  <c:v>43558</c:v>
                </c:pt>
                <c:pt idx="3568">
                  <c:v>43559</c:v>
                </c:pt>
                <c:pt idx="3569">
                  <c:v>43560</c:v>
                </c:pt>
                <c:pt idx="3570">
                  <c:v>43563</c:v>
                </c:pt>
                <c:pt idx="3571">
                  <c:v>43564</c:v>
                </c:pt>
                <c:pt idx="3572">
                  <c:v>43565</c:v>
                </c:pt>
                <c:pt idx="3573">
                  <c:v>43566</c:v>
                </c:pt>
                <c:pt idx="3574">
                  <c:v>43567</c:v>
                </c:pt>
                <c:pt idx="3575">
                  <c:v>43570</c:v>
                </c:pt>
                <c:pt idx="3576">
                  <c:v>43571</c:v>
                </c:pt>
                <c:pt idx="3577">
                  <c:v>43572</c:v>
                </c:pt>
                <c:pt idx="3578">
                  <c:v>43573</c:v>
                </c:pt>
                <c:pt idx="3579">
                  <c:v>43578</c:v>
                </c:pt>
                <c:pt idx="3580">
                  <c:v>43579</c:v>
                </c:pt>
                <c:pt idx="3581">
                  <c:v>43580</c:v>
                </c:pt>
                <c:pt idx="3582">
                  <c:v>43581</c:v>
                </c:pt>
                <c:pt idx="3583">
                  <c:v>43584</c:v>
                </c:pt>
                <c:pt idx="3584">
                  <c:v>43585</c:v>
                </c:pt>
                <c:pt idx="3585">
                  <c:v>43587</c:v>
                </c:pt>
                <c:pt idx="3586">
                  <c:v>43588</c:v>
                </c:pt>
                <c:pt idx="3587">
                  <c:v>43591</c:v>
                </c:pt>
                <c:pt idx="3588">
                  <c:v>43592</c:v>
                </c:pt>
                <c:pt idx="3589">
                  <c:v>43593</c:v>
                </c:pt>
                <c:pt idx="3590">
                  <c:v>43594</c:v>
                </c:pt>
                <c:pt idx="3591">
                  <c:v>43595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5</c:v>
                </c:pt>
                <c:pt idx="3598">
                  <c:v>43606</c:v>
                </c:pt>
                <c:pt idx="3599">
                  <c:v>43607</c:v>
                </c:pt>
                <c:pt idx="3600">
                  <c:v>43608</c:v>
                </c:pt>
                <c:pt idx="3601">
                  <c:v>43609</c:v>
                </c:pt>
                <c:pt idx="3602">
                  <c:v>43612</c:v>
                </c:pt>
                <c:pt idx="3603">
                  <c:v>43613</c:v>
                </c:pt>
                <c:pt idx="3604">
                  <c:v>43614</c:v>
                </c:pt>
                <c:pt idx="3605">
                  <c:v>43615</c:v>
                </c:pt>
                <c:pt idx="3606">
                  <c:v>43616</c:v>
                </c:pt>
                <c:pt idx="3607">
                  <c:v>43619</c:v>
                </c:pt>
                <c:pt idx="3608">
                  <c:v>43620</c:v>
                </c:pt>
                <c:pt idx="3609">
                  <c:v>43621</c:v>
                </c:pt>
                <c:pt idx="3610">
                  <c:v>43622</c:v>
                </c:pt>
                <c:pt idx="3611">
                  <c:v>43623</c:v>
                </c:pt>
                <c:pt idx="3612">
                  <c:v>43627</c:v>
                </c:pt>
                <c:pt idx="3613">
                  <c:v>43628</c:v>
                </c:pt>
                <c:pt idx="3614">
                  <c:v>43629</c:v>
                </c:pt>
                <c:pt idx="3615">
                  <c:v>43630</c:v>
                </c:pt>
                <c:pt idx="3616">
                  <c:v>43633</c:v>
                </c:pt>
                <c:pt idx="3617">
                  <c:v>43634</c:v>
                </c:pt>
                <c:pt idx="3618">
                  <c:v>43635</c:v>
                </c:pt>
                <c:pt idx="3619">
                  <c:v>43636</c:v>
                </c:pt>
                <c:pt idx="3620">
                  <c:v>43637</c:v>
                </c:pt>
                <c:pt idx="3621">
                  <c:v>43640</c:v>
                </c:pt>
                <c:pt idx="3622">
                  <c:v>43641</c:v>
                </c:pt>
                <c:pt idx="3623">
                  <c:v>43642</c:v>
                </c:pt>
                <c:pt idx="3624">
                  <c:v>43643</c:v>
                </c:pt>
                <c:pt idx="3625">
                  <c:v>43644</c:v>
                </c:pt>
                <c:pt idx="3626">
                  <c:v>43647</c:v>
                </c:pt>
                <c:pt idx="3627">
                  <c:v>43648</c:v>
                </c:pt>
                <c:pt idx="3628">
                  <c:v>43649</c:v>
                </c:pt>
                <c:pt idx="3629">
                  <c:v>43650</c:v>
                </c:pt>
                <c:pt idx="3630">
                  <c:v>43651</c:v>
                </c:pt>
                <c:pt idx="3631">
                  <c:v>43654</c:v>
                </c:pt>
                <c:pt idx="3632">
                  <c:v>43655</c:v>
                </c:pt>
                <c:pt idx="3633">
                  <c:v>43656</c:v>
                </c:pt>
                <c:pt idx="3634">
                  <c:v>43657</c:v>
                </c:pt>
                <c:pt idx="3635">
                  <c:v>43658</c:v>
                </c:pt>
                <c:pt idx="3636">
                  <c:v>43661</c:v>
                </c:pt>
                <c:pt idx="3637">
                  <c:v>43662</c:v>
                </c:pt>
                <c:pt idx="3638">
                  <c:v>43663</c:v>
                </c:pt>
                <c:pt idx="3639">
                  <c:v>43664</c:v>
                </c:pt>
                <c:pt idx="3640">
                  <c:v>43665</c:v>
                </c:pt>
                <c:pt idx="3641">
                  <c:v>43668</c:v>
                </c:pt>
                <c:pt idx="3642">
                  <c:v>43669</c:v>
                </c:pt>
                <c:pt idx="3643">
                  <c:v>43670</c:v>
                </c:pt>
                <c:pt idx="3644">
                  <c:v>43671</c:v>
                </c:pt>
                <c:pt idx="3645">
                  <c:v>43672</c:v>
                </c:pt>
                <c:pt idx="3646">
                  <c:v>43675</c:v>
                </c:pt>
                <c:pt idx="3647">
                  <c:v>43676</c:v>
                </c:pt>
                <c:pt idx="3648">
                  <c:v>43677</c:v>
                </c:pt>
                <c:pt idx="3649">
                  <c:v>43678</c:v>
                </c:pt>
                <c:pt idx="3650">
                  <c:v>43679</c:v>
                </c:pt>
                <c:pt idx="3651">
                  <c:v>43682</c:v>
                </c:pt>
                <c:pt idx="3652">
                  <c:v>43683</c:v>
                </c:pt>
                <c:pt idx="3653">
                  <c:v>43684</c:v>
                </c:pt>
                <c:pt idx="3654">
                  <c:v>43685</c:v>
                </c:pt>
                <c:pt idx="3655">
                  <c:v>43686</c:v>
                </c:pt>
                <c:pt idx="3656">
                  <c:v>43689</c:v>
                </c:pt>
                <c:pt idx="3657">
                  <c:v>43690</c:v>
                </c:pt>
                <c:pt idx="3658">
                  <c:v>43691</c:v>
                </c:pt>
                <c:pt idx="3659">
                  <c:v>43692</c:v>
                </c:pt>
                <c:pt idx="3660">
                  <c:v>43693</c:v>
                </c:pt>
                <c:pt idx="3661">
                  <c:v>43698</c:v>
                </c:pt>
                <c:pt idx="3662">
                  <c:v>43699</c:v>
                </c:pt>
                <c:pt idx="3663">
                  <c:v>43700</c:v>
                </c:pt>
                <c:pt idx="3664">
                  <c:v>43703</c:v>
                </c:pt>
                <c:pt idx="3665">
                  <c:v>43704</c:v>
                </c:pt>
                <c:pt idx="3666">
                  <c:v>43705</c:v>
                </c:pt>
                <c:pt idx="3667">
                  <c:v>43706</c:v>
                </c:pt>
                <c:pt idx="3668">
                  <c:v>43707</c:v>
                </c:pt>
                <c:pt idx="3669">
                  <c:v>43710</c:v>
                </c:pt>
                <c:pt idx="3670">
                  <c:v>43711</c:v>
                </c:pt>
                <c:pt idx="3671">
                  <c:v>43712</c:v>
                </c:pt>
                <c:pt idx="3672">
                  <c:v>43713</c:v>
                </c:pt>
                <c:pt idx="3673">
                  <c:v>43714</c:v>
                </c:pt>
                <c:pt idx="3674">
                  <c:v>43717</c:v>
                </c:pt>
                <c:pt idx="3675">
                  <c:v>43718</c:v>
                </c:pt>
                <c:pt idx="3676">
                  <c:v>43719</c:v>
                </c:pt>
                <c:pt idx="3677">
                  <c:v>43720</c:v>
                </c:pt>
                <c:pt idx="3678">
                  <c:v>43721</c:v>
                </c:pt>
                <c:pt idx="3679">
                  <c:v>43724</c:v>
                </c:pt>
                <c:pt idx="3680">
                  <c:v>43725</c:v>
                </c:pt>
                <c:pt idx="3681">
                  <c:v>43726</c:v>
                </c:pt>
                <c:pt idx="3682">
                  <c:v>43727</c:v>
                </c:pt>
                <c:pt idx="3683">
                  <c:v>43728</c:v>
                </c:pt>
                <c:pt idx="3684">
                  <c:v>43731</c:v>
                </c:pt>
                <c:pt idx="3685">
                  <c:v>43732</c:v>
                </c:pt>
                <c:pt idx="3686">
                  <c:v>43733</c:v>
                </c:pt>
                <c:pt idx="3687">
                  <c:v>43734</c:v>
                </c:pt>
                <c:pt idx="3688">
                  <c:v>43735</c:v>
                </c:pt>
                <c:pt idx="3689">
                  <c:v>43738</c:v>
                </c:pt>
                <c:pt idx="3690">
                  <c:v>43739</c:v>
                </c:pt>
                <c:pt idx="3691">
                  <c:v>43740</c:v>
                </c:pt>
                <c:pt idx="3692">
                  <c:v>43741</c:v>
                </c:pt>
                <c:pt idx="3693">
                  <c:v>43742</c:v>
                </c:pt>
                <c:pt idx="3694">
                  <c:v>43745</c:v>
                </c:pt>
                <c:pt idx="3695">
                  <c:v>43746</c:v>
                </c:pt>
                <c:pt idx="3696">
                  <c:v>43747</c:v>
                </c:pt>
                <c:pt idx="3697">
                  <c:v>43748</c:v>
                </c:pt>
                <c:pt idx="3698">
                  <c:v>43749</c:v>
                </c:pt>
                <c:pt idx="3699">
                  <c:v>43752</c:v>
                </c:pt>
                <c:pt idx="3700">
                  <c:v>43753</c:v>
                </c:pt>
                <c:pt idx="3701">
                  <c:v>43754</c:v>
                </c:pt>
                <c:pt idx="3702">
                  <c:v>43755</c:v>
                </c:pt>
                <c:pt idx="3703">
                  <c:v>43756</c:v>
                </c:pt>
                <c:pt idx="3704">
                  <c:v>43759</c:v>
                </c:pt>
                <c:pt idx="3705">
                  <c:v>43760</c:v>
                </c:pt>
                <c:pt idx="3706">
                  <c:v>43762</c:v>
                </c:pt>
                <c:pt idx="3707">
                  <c:v>43763</c:v>
                </c:pt>
                <c:pt idx="3708">
                  <c:v>43766</c:v>
                </c:pt>
                <c:pt idx="3709">
                  <c:v>43767</c:v>
                </c:pt>
                <c:pt idx="3710">
                  <c:v>43768</c:v>
                </c:pt>
                <c:pt idx="3711">
                  <c:v>43769</c:v>
                </c:pt>
                <c:pt idx="3712">
                  <c:v>43773</c:v>
                </c:pt>
                <c:pt idx="3713">
                  <c:v>43774</c:v>
                </c:pt>
                <c:pt idx="3714">
                  <c:v>43775</c:v>
                </c:pt>
                <c:pt idx="3715">
                  <c:v>43776</c:v>
                </c:pt>
                <c:pt idx="3716">
                  <c:v>43777</c:v>
                </c:pt>
                <c:pt idx="3717">
                  <c:v>43780</c:v>
                </c:pt>
                <c:pt idx="3718">
                  <c:v>43781</c:v>
                </c:pt>
                <c:pt idx="3719">
                  <c:v>43782</c:v>
                </c:pt>
                <c:pt idx="3720">
                  <c:v>43783</c:v>
                </c:pt>
                <c:pt idx="3721">
                  <c:v>43784</c:v>
                </c:pt>
                <c:pt idx="3722">
                  <c:v>43787</c:v>
                </c:pt>
                <c:pt idx="3723">
                  <c:v>43788</c:v>
                </c:pt>
                <c:pt idx="3724">
                  <c:v>43789</c:v>
                </c:pt>
                <c:pt idx="3725">
                  <c:v>43790</c:v>
                </c:pt>
                <c:pt idx="3726">
                  <c:v>43791</c:v>
                </c:pt>
                <c:pt idx="3727">
                  <c:v>43794</c:v>
                </c:pt>
                <c:pt idx="3728">
                  <c:v>43795</c:v>
                </c:pt>
                <c:pt idx="3729">
                  <c:v>43796</c:v>
                </c:pt>
                <c:pt idx="3730">
                  <c:v>43797</c:v>
                </c:pt>
                <c:pt idx="3731">
                  <c:v>43798</c:v>
                </c:pt>
                <c:pt idx="3732">
                  <c:v>43801</c:v>
                </c:pt>
                <c:pt idx="3733">
                  <c:v>43802</c:v>
                </c:pt>
                <c:pt idx="3734">
                  <c:v>43803</c:v>
                </c:pt>
                <c:pt idx="3735">
                  <c:v>43804</c:v>
                </c:pt>
                <c:pt idx="3736">
                  <c:v>43805</c:v>
                </c:pt>
                <c:pt idx="3737">
                  <c:v>43808</c:v>
                </c:pt>
                <c:pt idx="3738">
                  <c:v>43809</c:v>
                </c:pt>
                <c:pt idx="3739">
                  <c:v>43810</c:v>
                </c:pt>
                <c:pt idx="3740">
                  <c:v>43811</c:v>
                </c:pt>
                <c:pt idx="3741">
                  <c:v>43812</c:v>
                </c:pt>
                <c:pt idx="3742">
                  <c:v>43815</c:v>
                </c:pt>
                <c:pt idx="3743">
                  <c:v>43816</c:v>
                </c:pt>
                <c:pt idx="3744">
                  <c:v>43817</c:v>
                </c:pt>
                <c:pt idx="3745">
                  <c:v>43818</c:v>
                </c:pt>
                <c:pt idx="3746">
                  <c:v>43819</c:v>
                </c:pt>
                <c:pt idx="3747">
                  <c:v>43822</c:v>
                </c:pt>
                <c:pt idx="3748">
                  <c:v>43829</c:v>
                </c:pt>
                <c:pt idx="3749">
                  <c:v>43830</c:v>
                </c:pt>
                <c:pt idx="3750">
                  <c:v>43832</c:v>
                </c:pt>
                <c:pt idx="3751">
                  <c:v>43833</c:v>
                </c:pt>
                <c:pt idx="3752">
                  <c:v>43836</c:v>
                </c:pt>
                <c:pt idx="3753">
                  <c:v>43837</c:v>
                </c:pt>
                <c:pt idx="3754">
                  <c:v>43838</c:v>
                </c:pt>
                <c:pt idx="3755">
                  <c:v>43839</c:v>
                </c:pt>
                <c:pt idx="3756">
                  <c:v>43840</c:v>
                </c:pt>
                <c:pt idx="3757">
                  <c:v>43843</c:v>
                </c:pt>
                <c:pt idx="3758">
                  <c:v>43845</c:v>
                </c:pt>
                <c:pt idx="3759">
                  <c:v>43846</c:v>
                </c:pt>
                <c:pt idx="3760">
                  <c:v>43847</c:v>
                </c:pt>
                <c:pt idx="3761">
                  <c:v>43850</c:v>
                </c:pt>
                <c:pt idx="3762">
                  <c:v>43851</c:v>
                </c:pt>
                <c:pt idx="3763">
                  <c:v>43852</c:v>
                </c:pt>
                <c:pt idx="3764">
                  <c:v>43853</c:v>
                </c:pt>
                <c:pt idx="3765">
                  <c:v>43854</c:v>
                </c:pt>
                <c:pt idx="3766">
                  <c:v>43857</c:v>
                </c:pt>
                <c:pt idx="3767">
                  <c:v>43858</c:v>
                </c:pt>
                <c:pt idx="3768">
                  <c:v>43859</c:v>
                </c:pt>
                <c:pt idx="3769">
                  <c:v>43860</c:v>
                </c:pt>
                <c:pt idx="3770">
                  <c:v>43861</c:v>
                </c:pt>
                <c:pt idx="3771">
                  <c:v>43864</c:v>
                </c:pt>
                <c:pt idx="3772">
                  <c:v>43865</c:v>
                </c:pt>
                <c:pt idx="3773">
                  <c:v>43866</c:v>
                </c:pt>
                <c:pt idx="3774">
                  <c:v>43867</c:v>
                </c:pt>
                <c:pt idx="3775">
                  <c:v>43868</c:v>
                </c:pt>
                <c:pt idx="3776">
                  <c:v>43871</c:v>
                </c:pt>
                <c:pt idx="3777">
                  <c:v>43872</c:v>
                </c:pt>
                <c:pt idx="3778">
                  <c:v>43873</c:v>
                </c:pt>
                <c:pt idx="3779">
                  <c:v>43874</c:v>
                </c:pt>
                <c:pt idx="3780">
                  <c:v>43875</c:v>
                </c:pt>
                <c:pt idx="3781">
                  <c:v>43878</c:v>
                </c:pt>
                <c:pt idx="3782">
                  <c:v>43879</c:v>
                </c:pt>
                <c:pt idx="3783">
                  <c:v>43880</c:v>
                </c:pt>
                <c:pt idx="3784">
                  <c:v>43881</c:v>
                </c:pt>
                <c:pt idx="3785">
                  <c:v>43882</c:v>
                </c:pt>
                <c:pt idx="3786">
                  <c:v>43885</c:v>
                </c:pt>
                <c:pt idx="3787">
                  <c:v>43886</c:v>
                </c:pt>
                <c:pt idx="3788">
                  <c:v>43887</c:v>
                </c:pt>
                <c:pt idx="3789">
                  <c:v>43888</c:v>
                </c:pt>
                <c:pt idx="3790">
                  <c:v>43889</c:v>
                </c:pt>
                <c:pt idx="3791">
                  <c:v>43892</c:v>
                </c:pt>
                <c:pt idx="3792">
                  <c:v>43893</c:v>
                </c:pt>
                <c:pt idx="3793">
                  <c:v>43894</c:v>
                </c:pt>
                <c:pt idx="3794">
                  <c:v>43895</c:v>
                </c:pt>
                <c:pt idx="3795">
                  <c:v>43896</c:v>
                </c:pt>
                <c:pt idx="3796">
                  <c:v>43899</c:v>
                </c:pt>
                <c:pt idx="3797">
                  <c:v>43900</c:v>
                </c:pt>
                <c:pt idx="3798">
                  <c:v>43901</c:v>
                </c:pt>
                <c:pt idx="3799">
                  <c:v>43902</c:v>
                </c:pt>
                <c:pt idx="3800">
                  <c:v>43903</c:v>
                </c:pt>
                <c:pt idx="3801">
                  <c:v>43906</c:v>
                </c:pt>
                <c:pt idx="3802">
                  <c:v>43907</c:v>
                </c:pt>
                <c:pt idx="3803">
                  <c:v>43908</c:v>
                </c:pt>
                <c:pt idx="3804">
                  <c:v>43909</c:v>
                </c:pt>
                <c:pt idx="3805">
                  <c:v>43910</c:v>
                </c:pt>
                <c:pt idx="3806">
                  <c:v>43913</c:v>
                </c:pt>
                <c:pt idx="3807">
                  <c:v>43914</c:v>
                </c:pt>
                <c:pt idx="3808">
                  <c:v>43915</c:v>
                </c:pt>
                <c:pt idx="3809">
                  <c:v>43916</c:v>
                </c:pt>
                <c:pt idx="3810">
                  <c:v>43917</c:v>
                </c:pt>
                <c:pt idx="3811">
                  <c:v>43920</c:v>
                </c:pt>
                <c:pt idx="3812">
                  <c:v>43921</c:v>
                </c:pt>
                <c:pt idx="3813">
                  <c:v>43922</c:v>
                </c:pt>
                <c:pt idx="3814">
                  <c:v>43923</c:v>
                </c:pt>
                <c:pt idx="3815">
                  <c:v>43924</c:v>
                </c:pt>
                <c:pt idx="3816">
                  <c:v>43927</c:v>
                </c:pt>
                <c:pt idx="3817">
                  <c:v>43928</c:v>
                </c:pt>
                <c:pt idx="3818">
                  <c:v>43929</c:v>
                </c:pt>
                <c:pt idx="3819">
                  <c:v>43930</c:v>
                </c:pt>
                <c:pt idx="3820">
                  <c:v>43935</c:v>
                </c:pt>
                <c:pt idx="3821">
                  <c:v>43936</c:v>
                </c:pt>
                <c:pt idx="3822">
                  <c:v>43937</c:v>
                </c:pt>
                <c:pt idx="3823">
                  <c:v>43938</c:v>
                </c:pt>
                <c:pt idx="3824">
                  <c:v>43941</c:v>
                </c:pt>
                <c:pt idx="3825">
                  <c:v>43942</c:v>
                </c:pt>
                <c:pt idx="3826">
                  <c:v>43943</c:v>
                </c:pt>
                <c:pt idx="3827">
                  <c:v>43944</c:v>
                </c:pt>
                <c:pt idx="3828">
                  <c:v>43945</c:v>
                </c:pt>
                <c:pt idx="3829">
                  <c:v>43948</c:v>
                </c:pt>
                <c:pt idx="3830">
                  <c:v>43949</c:v>
                </c:pt>
              </c:numCache>
            </c:numRef>
          </c:cat>
          <c:val>
            <c:numRef>
              <c:f>'M43. ábra_chart'!$E$11:$E$9900</c:f>
              <c:numCache>
                <c:formatCode>0.00</c:formatCode>
                <c:ptCount val="9890"/>
                <c:pt idx="0">
                  <c:v>-1.1870207872246126</c:v>
                </c:pt>
                <c:pt idx="1">
                  <c:v>-0.65976564059169363</c:v>
                </c:pt>
                <c:pt idx="2">
                  <c:v>-0.60866262526525183</c:v>
                </c:pt>
                <c:pt idx="3">
                  <c:v>-0.63816542541548982</c:v>
                </c:pt>
                <c:pt idx="4">
                  <c:v>-0.55418551958858542</c:v>
                </c:pt>
                <c:pt idx="5">
                  <c:v>-0.46918259384035371</c:v>
                </c:pt>
                <c:pt idx="6">
                  <c:v>-0.43842542932935147</c:v>
                </c:pt>
                <c:pt idx="7">
                  <c:v>-0.37221798046158111</c:v>
                </c:pt>
                <c:pt idx="8">
                  <c:v>-0.35264456285639584</c:v>
                </c:pt>
                <c:pt idx="9">
                  <c:v>-0.41522587836073521</c:v>
                </c:pt>
                <c:pt idx="10">
                  <c:v>-0.4083488419930027</c:v>
                </c:pt>
                <c:pt idx="11">
                  <c:v>-0.36111212082877125</c:v>
                </c:pt>
                <c:pt idx="12">
                  <c:v>-0.41123542010234876</c:v>
                </c:pt>
                <c:pt idx="13">
                  <c:v>-0.40345603073250164</c:v>
                </c:pt>
                <c:pt idx="14">
                  <c:v>-0.39746598282391021</c:v>
                </c:pt>
                <c:pt idx="15">
                  <c:v>-0.31883617240229822</c:v>
                </c:pt>
                <c:pt idx="16">
                  <c:v>-0.27068662672166116</c:v>
                </c:pt>
                <c:pt idx="17">
                  <c:v>-0.24641157218408846</c:v>
                </c:pt>
                <c:pt idx="18">
                  <c:v>-0.1980735399788025</c:v>
                </c:pt>
                <c:pt idx="19">
                  <c:v>-0.22284351870019536</c:v>
                </c:pt>
                <c:pt idx="20">
                  <c:v>-0.23556432350594209</c:v>
                </c:pt>
                <c:pt idx="21">
                  <c:v>-0.31136426928735644</c:v>
                </c:pt>
                <c:pt idx="22">
                  <c:v>-0.28663860570287647</c:v>
                </c:pt>
                <c:pt idx="23">
                  <c:v>-0.267696335032302</c:v>
                </c:pt>
                <c:pt idx="24">
                  <c:v>-0.24545124966520981</c:v>
                </c:pt>
                <c:pt idx="25">
                  <c:v>-0.22013528282001169</c:v>
                </c:pt>
                <c:pt idx="26">
                  <c:v>-0.22889031238359137</c:v>
                </c:pt>
                <c:pt idx="27">
                  <c:v>-0.21264777365299276</c:v>
                </c:pt>
                <c:pt idx="28">
                  <c:v>-0.1971916638816506</c:v>
                </c:pt>
                <c:pt idx="29">
                  <c:v>-0.16697723360561811</c:v>
                </c:pt>
                <c:pt idx="30">
                  <c:v>-0.1879794004233182</c:v>
                </c:pt>
                <c:pt idx="31">
                  <c:v>-0.16233062660084782</c:v>
                </c:pt>
                <c:pt idx="32">
                  <c:v>-0.14047178528182216</c:v>
                </c:pt>
                <c:pt idx="33">
                  <c:v>-0.15035774932896973</c:v>
                </c:pt>
                <c:pt idx="34">
                  <c:v>-0.19187291757374797</c:v>
                </c:pt>
                <c:pt idx="35">
                  <c:v>-0.19025753303927878</c:v>
                </c:pt>
                <c:pt idx="36">
                  <c:v>-0.19335302806617882</c:v>
                </c:pt>
                <c:pt idx="37">
                  <c:v>-0.18439004404711409</c:v>
                </c:pt>
                <c:pt idx="38">
                  <c:v>-0.14323098279574464</c:v>
                </c:pt>
                <c:pt idx="39">
                  <c:v>-0.13784310441250389</c:v>
                </c:pt>
                <c:pt idx="40">
                  <c:v>-0.16934493219364943</c:v>
                </c:pt>
                <c:pt idx="41">
                  <c:v>-0.24558986450916226</c:v>
                </c:pt>
                <c:pt idx="42">
                  <c:v>-0.25317606724329533</c:v>
                </c:pt>
                <c:pt idx="43">
                  <c:v>-0.22985729195901769</c:v>
                </c:pt>
                <c:pt idx="44">
                  <c:v>-0.26271937479237206</c:v>
                </c:pt>
                <c:pt idx="45">
                  <c:v>-0.28688952366646608</c:v>
                </c:pt>
                <c:pt idx="46">
                  <c:v>-0.28417218554841439</c:v>
                </c:pt>
                <c:pt idx="47">
                  <c:v>-0.22630557834245857</c:v>
                </c:pt>
                <c:pt idx="48">
                  <c:v>-0.17542911577096423</c:v>
                </c:pt>
                <c:pt idx="49">
                  <c:v>-0.21060818563336386</c:v>
                </c:pt>
                <c:pt idx="50">
                  <c:v>-0.18129703982862022</c:v>
                </c:pt>
                <c:pt idx="51">
                  <c:v>-0.15586827816644241</c:v>
                </c:pt>
                <c:pt idx="52">
                  <c:v>-0.35692875289983705</c:v>
                </c:pt>
                <c:pt idx="53">
                  <c:v>-0.30909559301680839</c:v>
                </c:pt>
                <c:pt idx="54">
                  <c:v>-0.30440546104940847</c:v>
                </c:pt>
                <c:pt idx="55">
                  <c:v>-0.23993526483928634</c:v>
                </c:pt>
                <c:pt idx="56">
                  <c:v>-0.16674286300459595</c:v>
                </c:pt>
                <c:pt idx="57">
                  <c:v>-0.40712718008751081</c:v>
                </c:pt>
                <c:pt idx="58">
                  <c:v>-0.35178839668300588</c:v>
                </c:pt>
                <c:pt idx="59">
                  <c:v>-0.40352154368804849</c:v>
                </c:pt>
                <c:pt idx="60">
                  <c:v>-0.3716518826441137</c:v>
                </c:pt>
                <c:pt idx="61">
                  <c:v>-0.34687800507878802</c:v>
                </c:pt>
                <c:pt idx="62">
                  <c:v>-0.35356475746438681</c:v>
                </c:pt>
                <c:pt idx="63">
                  <c:v>-0.35132558977623729</c:v>
                </c:pt>
                <c:pt idx="64">
                  <c:v>-0.30516205080680792</c:v>
                </c:pt>
                <c:pt idx="65">
                  <c:v>-0.24282975700935469</c:v>
                </c:pt>
                <c:pt idx="66">
                  <c:v>-0.22972937661074694</c:v>
                </c:pt>
                <c:pt idx="67">
                  <c:v>-0.28066270753737732</c:v>
                </c:pt>
                <c:pt idx="68">
                  <c:v>-0.37911405358429678</c:v>
                </c:pt>
                <c:pt idx="69">
                  <c:v>-0.36025827434823293</c:v>
                </c:pt>
                <c:pt idx="70">
                  <c:v>-0.38115860970276128</c:v>
                </c:pt>
                <c:pt idx="71">
                  <c:v>-0.3383286947842053</c:v>
                </c:pt>
                <c:pt idx="72">
                  <c:v>-0.27182119808573868</c:v>
                </c:pt>
                <c:pt idx="73">
                  <c:v>-0.29570201179261585</c:v>
                </c:pt>
                <c:pt idx="74">
                  <c:v>-0.39253628367490379</c:v>
                </c:pt>
                <c:pt idx="75">
                  <c:v>-0.36296600965213172</c:v>
                </c:pt>
                <c:pt idx="76">
                  <c:v>-0.37256279233388789</c:v>
                </c:pt>
                <c:pt idx="77">
                  <c:v>-0.34508423473770844</c:v>
                </c:pt>
                <c:pt idx="78">
                  <c:v>-0.34794757055741443</c:v>
                </c:pt>
                <c:pt idx="79">
                  <c:v>-0.42202622836978992</c:v>
                </c:pt>
                <c:pt idx="80">
                  <c:v>-0.37832642108257042</c:v>
                </c:pt>
                <c:pt idx="81">
                  <c:v>-0.36170692994665543</c:v>
                </c:pt>
                <c:pt idx="82">
                  <c:v>-0.47108397235337268</c:v>
                </c:pt>
                <c:pt idx="83">
                  <c:v>-0.46643672722397828</c:v>
                </c:pt>
                <c:pt idx="84">
                  <c:v>-0.44016269433057797</c:v>
                </c:pt>
                <c:pt idx="85">
                  <c:v>-0.38975535438698705</c:v>
                </c:pt>
                <c:pt idx="86">
                  <c:v>-0.39627482353679749</c:v>
                </c:pt>
                <c:pt idx="87">
                  <c:v>-0.36841701178297537</c:v>
                </c:pt>
                <c:pt idx="88">
                  <c:v>-0.40555068216527224</c:v>
                </c:pt>
                <c:pt idx="89">
                  <c:v>-0.37542318166756861</c:v>
                </c:pt>
                <c:pt idx="90">
                  <c:v>-0.34332481051527125</c:v>
                </c:pt>
                <c:pt idx="91">
                  <c:v>-0.28136985289089822</c:v>
                </c:pt>
                <c:pt idx="92">
                  <c:v>-0.27223395199247191</c:v>
                </c:pt>
                <c:pt idx="93">
                  <c:v>-0.27248547560417913</c:v>
                </c:pt>
                <c:pt idx="94">
                  <c:v>-0.26701202139529279</c:v>
                </c:pt>
                <c:pt idx="95">
                  <c:v>-0.26888829022110672</c:v>
                </c:pt>
                <c:pt idx="96">
                  <c:v>-0.30479124085362602</c:v>
                </c:pt>
                <c:pt idx="97">
                  <c:v>-0.27448894183853301</c:v>
                </c:pt>
                <c:pt idx="98">
                  <c:v>-0.27932743719650333</c:v>
                </c:pt>
                <c:pt idx="99">
                  <c:v>-0.33192830641196391</c:v>
                </c:pt>
                <c:pt idx="100">
                  <c:v>-0.30531614458213441</c:v>
                </c:pt>
                <c:pt idx="101">
                  <c:v>-0.31913801778476242</c:v>
                </c:pt>
                <c:pt idx="102">
                  <c:v>-0.29520145009643339</c:v>
                </c:pt>
                <c:pt idx="103">
                  <c:v>-0.3329490299136294</c:v>
                </c:pt>
                <c:pt idx="104">
                  <c:v>-0.35971729692775922</c:v>
                </c:pt>
                <c:pt idx="105">
                  <c:v>-0.38742841902934405</c:v>
                </c:pt>
                <c:pt idx="106">
                  <c:v>-0.39099585302725581</c:v>
                </c:pt>
                <c:pt idx="107">
                  <c:v>-0.39722050990499574</c:v>
                </c:pt>
                <c:pt idx="108">
                  <c:v>-0.33288117009859897</c:v>
                </c:pt>
                <c:pt idx="109">
                  <c:v>-0.29205849097154646</c:v>
                </c:pt>
                <c:pt idx="110">
                  <c:v>-0.28674284065645428</c:v>
                </c:pt>
                <c:pt idx="111">
                  <c:v>-0.22318500878471578</c:v>
                </c:pt>
                <c:pt idx="112">
                  <c:v>-0.232631728937993</c:v>
                </c:pt>
                <c:pt idx="113">
                  <c:v>-0.25533579760784686</c:v>
                </c:pt>
                <c:pt idx="114">
                  <c:v>-0.17809213994303374</c:v>
                </c:pt>
                <c:pt idx="115">
                  <c:v>-0.20528430094202954</c:v>
                </c:pt>
                <c:pt idx="116">
                  <c:v>-0.17474352914566055</c:v>
                </c:pt>
                <c:pt idx="117">
                  <c:v>-0.18001715201398027</c:v>
                </c:pt>
                <c:pt idx="118">
                  <c:v>-0.26037149178880825</c:v>
                </c:pt>
                <c:pt idx="119">
                  <c:v>-0.23473908469998672</c:v>
                </c:pt>
                <c:pt idx="120">
                  <c:v>-0.23534471748414074</c:v>
                </c:pt>
                <c:pt idx="121">
                  <c:v>-0.23567981695543549</c:v>
                </c:pt>
                <c:pt idx="122">
                  <c:v>-0.20890967648700831</c:v>
                </c:pt>
                <c:pt idx="123">
                  <c:v>-0.40006195275532619</c:v>
                </c:pt>
                <c:pt idx="124">
                  <c:v>-0.48937572505050242</c:v>
                </c:pt>
                <c:pt idx="125">
                  <c:v>-0.50828115525105666</c:v>
                </c:pt>
                <c:pt idx="126">
                  <c:v>-0.53686330852320008</c:v>
                </c:pt>
                <c:pt idx="127">
                  <c:v>-0.40871613274727242</c:v>
                </c:pt>
                <c:pt idx="128">
                  <c:v>-0.37451554971827389</c:v>
                </c:pt>
                <c:pt idx="129">
                  <c:v>-0.38057146540812747</c:v>
                </c:pt>
                <c:pt idx="130">
                  <c:v>-0.38607067647912263</c:v>
                </c:pt>
                <c:pt idx="131">
                  <c:v>-0.35222060667701555</c:v>
                </c:pt>
                <c:pt idx="132">
                  <c:v>-0.26386041775569075</c:v>
                </c:pt>
                <c:pt idx="133">
                  <c:v>-0.17610295796457051</c:v>
                </c:pt>
                <c:pt idx="134">
                  <c:v>-0.20598609256492489</c:v>
                </c:pt>
                <c:pt idx="135">
                  <c:v>-0.15522557518578434</c:v>
                </c:pt>
                <c:pt idx="136">
                  <c:v>-0.22176904719828705</c:v>
                </c:pt>
                <c:pt idx="137">
                  <c:v>-0.31466567073902241</c:v>
                </c:pt>
                <c:pt idx="138">
                  <c:v>-0.26744239738109743</c:v>
                </c:pt>
                <c:pt idx="139">
                  <c:v>-0.28485394971507494</c:v>
                </c:pt>
                <c:pt idx="140">
                  <c:v>-0.30620450300860569</c:v>
                </c:pt>
                <c:pt idx="141">
                  <c:v>-0.26850418539113952</c:v>
                </c:pt>
                <c:pt idx="142">
                  <c:v>-0.26508789016745171</c:v>
                </c:pt>
                <c:pt idx="143">
                  <c:v>-0.3499613268696567</c:v>
                </c:pt>
                <c:pt idx="144">
                  <c:v>-0.33410661656236884</c:v>
                </c:pt>
                <c:pt idx="145">
                  <c:v>-0.32280491851147419</c:v>
                </c:pt>
                <c:pt idx="146">
                  <c:v>-0.50392917836363949</c:v>
                </c:pt>
                <c:pt idx="147">
                  <c:v>-0.67111382469547065</c:v>
                </c:pt>
                <c:pt idx="148">
                  <c:v>-0.66946433975616337</c:v>
                </c:pt>
                <c:pt idx="149">
                  <c:v>-0.57277712949759096</c:v>
                </c:pt>
                <c:pt idx="150">
                  <c:v>-0.50499226091356553</c:v>
                </c:pt>
                <c:pt idx="151">
                  <c:v>-0.38177544592704271</c:v>
                </c:pt>
                <c:pt idx="152">
                  <c:v>-0.30130121240343866</c:v>
                </c:pt>
                <c:pt idx="153">
                  <c:v>-0.22034036918529842</c:v>
                </c:pt>
                <c:pt idx="154">
                  <c:v>-0.2038804662803155</c:v>
                </c:pt>
                <c:pt idx="155">
                  <c:v>-0.18302092569930994</c:v>
                </c:pt>
                <c:pt idx="156">
                  <c:v>-0.2119269180892254</c:v>
                </c:pt>
                <c:pt idx="157">
                  <c:v>-0.22154306112570371</c:v>
                </c:pt>
                <c:pt idx="158">
                  <c:v>-0.24960461603698564</c:v>
                </c:pt>
                <c:pt idx="159">
                  <c:v>-0.20922327239406818</c:v>
                </c:pt>
                <c:pt idx="160">
                  <c:v>-0.17057514835593085</c:v>
                </c:pt>
                <c:pt idx="161">
                  <c:v>-0.12935368444066014</c:v>
                </c:pt>
                <c:pt idx="162">
                  <c:v>-0.17550530381656226</c:v>
                </c:pt>
                <c:pt idx="163">
                  <c:v>-0.26075316286235312</c:v>
                </c:pt>
                <c:pt idx="164">
                  <c:v>-0.20139055805791645</c:v>
                </c:pt>
                <c:pt idx="165">
                  <c:v>-0.1964960897181619</c:v>
                </c:pt>
                <c:pt idx="166">
                  <c:v>-0.20238150013739559</c:v>
                </c:pt>
                <c:pt idx="167">
                  <c:v>-0.19570292379741189</c:v>
                </c:pt>
                <c:pt idx="168">
                  <c:v>-0.28922765476049256</c:v>
                </c:pt>
                <c:pt idx="169">
                  <c:v>-0.33754964459363984</c:v>
                </c:pt>
                <c:pt idx="170">
                  <c:v>-0.32915488430182294</c:v>
                </c:pt>
                <c:pt idx="171">
                  <c:v>-0.29194909961161136</c:v>
                </c:pt>
                <c:pt idx="172">
                  <c:v>-0.25921497827964618</c:v>
                </c:pt>
                <c:pt idx="173">
                  <c:v>-0.24527981005643473</c:v>
                </c:pt>
                <c:pt idx="174">
                  <c:v>-0.20896311096648798</c:v>
                </c:pt>
                <c:pt idx="175">
                  <c:v>-0.19886874026523407</c:v>
                </c:pt>
                <c:pt idx="176">
                  <c:v>-0.14599789400673596</c:v>
                </c:pt>
                <c:pt idx="177">
                  <c:v>-0.1263785098320826</c:v>
                </c:pt>
                <c:pt idx="178">
                  <c:v>-9.8050445125744221E-2</c:v>
                </c:pt>
                <c:pt idx="179">
                  <c:v>-8.6285711870089196E-2</c:v>
                </c:pt>
                <c:pt idx="180">
                  <c:v>-0.10956664199072527</c:v>
                </c:pt>
                <c:pt idx="181">
                  <c:v>-0.12132872661144634</c:v>
                </c:pt>
                <c:pt idx="182">
                  <c:v>-6.1765957113796233E-2</c:v>
                </c:pt>
                <c:pt idx="183">
                  <c:v>-0.11119087187096327</c:v>
                </c:pt>
                <c:pt idx="184">
                  <c:v>-0.11830943711046832</c:v>
                </c:pt>
                <c:pt idx="185">
                  <c:v>-0.10872039720342902</c:v>
                </c:pt>
                <c:pt idx="186">
                  <c:v>-8.768394498927759E-2</c:v>
                </c:pt>
                <c:pt idx="187">
                  <c:v>-0.12500852784686367</c:v>
                </c:pt>
                <c:pt idx="188">
                  <c:v>-0.15987032810560914</c:v>
                </c:pt>
                <c:pt idx="189">
                  <c:v>-0.13574140216370251</c:v>
                </c:pt>
                <c:pt idx="190">
                  <c:v>-0.19445090090335926</c:v>
                </c:pt>
                <c:pt idx="191">
                  <c:v>-0.29493085686126258</c:v>
                </c:pt>
                <c:pt idx="192">
                  <c:v>-0.24409375918477164</c:v>
                </c:pt>
                <c:pt idx="193">
                  <c:v>-0.24088841638780395</c:v>
                </c:pt>
                <c:pt idx="194">
                  <c:v>-0.23764450853363933</c:v>
                </c:pt>
                <c:pt idx="195">
                  <c:v>-0.26243783110184482</c:v>
                </c:pt>
                <c:pt idx="196">
                  <c:v>-0.31425681115916604</c:v>
                </c:pt>
                <c:pt idx="197">
                  <c:v>-0.31008355672539201</c:v>
                </c:pt>
                <c:pt idx="198">
                  <c:v>-0.31338210467374994</c:v>
                </c:pt>
                <c:pt idx="199">
                  <c:v>-0.25907964407750694</c:v>
                </c:pt>
                <c:pt idx="200">
                  <c:v>-0.17660624362167002</c:v>
                </c:pt>
                <c:pt idx="201">
                  <c:v>-9.6236124352972297E-2</c:v>
                </c:pt>
                <c:pt idx="202">
                  <c:v>-0.10333872776712999</c:v>
                </c:pt>
                <c:pt idx="203">
                  <c:v>-9.4642627029852017E-2</c:v>
                </c:pt>
                <c:pt idx="204">
                  <c:v>-6.2028300813775569E-2</c:v>
                </c:pt>
                <c:pt idx="205">
                  <c:v>-8.8114221175656343E-2</c:v>
                </c:pt>
                <c:pt idx="206">
                  <c:v>-5.3397646592236538E-2</c:v>
                </c:pt>
                <c:pt idx="207">
                  <c:v>-1.6671092561040782E-2</c:v>
                </c:pt>
                <c:pt idx="208">
                  <c:v>-4.9812071148484252E-2</c:v>
                </c:pt>
                <c:pt idx="209">
                  <c:v>-4.6940872699745381E-2</c:v>
                </c:pt>
                <c:pt idx="210">
                  <c:v>-0.11512338631167235</c:v>
                </c:pt>
                <c:pt idx="211">
                  <c:v>-0.11840026051968441</c:v>
                </c:pt>
                <c:pt idx="212">
                  <c:v>-0.12106576829428778</c:v>
                </c:pt>
                <c:pt idx="213">
                  <c:v>-0.17258283385341344</c:v>
                </c:pt>
                <c:pt idx="214">
                  <c:v>-0.17770094755459998</c:v>
                </c:pt>
                <c:pt idx="215">
                  <c:v>-0.14984654342910148</c:v>
                </c:pt>
                <c:pt idx="216">
                  <c:v>-0.11211571019295817</c:v>
                </c:pt>
                <c:pt idx="217">
                  <c:v>-0.18429531726244497</c:v>
                </c:pt>
                <c:pt idx="218">
                  <c:v>-0.29915430395548281</c:v>
                </c:pt>
                <c:pt idx="219">
                  <c:v>-0.29003214446562164</c:v>
                </c:pt>
                <c:pt idx="220">
                  <c:v>-0.25953964910077493</c:v>
                </c:pt>
                <c:pt idx="221">
                  <c:v>-0.20482196423134247</c:v>
                </c:pt>
                <c:pt idx="222">
                  <c:v>-0.15343487306899734</c:v>
                </c:pt>
                <c:pt idx="223">
                  <c:v>-0.1637891908880503</c:v>
                </c:pt>
                <c:pt idx="224">
                  <c:v>-0.19910195936788419</c:v>
                </c:pt>
                <c:pt idx="225">
                  <c:v>-0.14377499049977194</c:v>
                </c:pt>
                <c:pt idx="226">
                  <c:v>-0.28531453916848665</c:v>
                </c:pt>
                <c:pt idx="227">
                  <c:v>-0.36458406061521509</c:v>
                </c:pt>
                <c:pt idx="228">
                  <c:v>-0.36031605097260994</c:v>
                </c:pt>
                <c:pt idx="229">
                  <c:v>-0.26543060483133357</c:v>
                </c:pt>
                <c:pt idx="230">
                  <c:v>-0.26076926208711027</c:v>
                </c:pt>
                <c:pt idx="231">
                  <c:v>-0.27152544365396569</c:v>
                </c:pt>
                <c:pt idx="232">
                  <c:v>-0.31173934477463583</c:v>
                </c:pt>
                <c:pt idx="233">
                  <c:v>-0.29892324588164088</c:v>
                </c:pt>
                <c:pt idx="234">
                  <c:v>-0.29782717474258263</c:v>
                </c:pt>
                <c:pt idx="235">
                  <c:v>-0.22005809570509999</c:v>
                </c:pt>
                <c:pt idx="236">
                  <c:v>-0.20829221216483423</c:v>
                </c:pt>
                <c:pt idx="237">
                  <c:v>-0.14218730600930962</c:v>
                </c:pt>
                <c:pt idx="238">
                  <c:v>-0.10815106246925268</c:v>
                </c:pt>
                <c:pt idx="239">
                  <c:v>-0.12270705938283713</c:v>
                </c:pt>
                <c:pt idx="240">
                  <c:v>-0.10186927641132529</c:v>
                </c:pt>
                <c:pt idx="241">
                  <c:v>-8.1053605617301336E-2</c:v>
                </c:pt>
                <c:pt idx="242">
                  <c:v>-3.2929021298521488E-2</c:v>
                </c:pt>
                <c:pt idx="243">
                  <c:v>-3.8492573203241877E-2</c:v>
                </c:pt>
                <c:pt idx="244">
                  <c:v>-3.021482986184524E-2</c:v>
                </c:pt>
                <c:pt idx="245">
                  <c:v>-0.11960812327967496</c:v>
                </c:pt>
                <c:pt idx="246">
                  <c:v>-9.6662476591605179E-2</c:v>
                </c:pt>
                <c:pt idx="247">
                  <c:v>-2.6915408625819003E-2</c:v>
                </c:pt>
                <c:pt idx="248">
                  <c:v>-9.7299788006135757E-2</c:v>
                </c:pt>
                <c:pt idx="249">
                  <c:v>-0.15647103401032753</c:v>
                </c:pt>
                <c:pt idx="250">
                  <c:v>-0.16793309675386031</c:v>
                </c:pt>
                <c:pt idx="251">
                  <c:v>-0.54345273545759465</c:v>
                </c:pt>
                <c:pt idx="252">
                  <c:v>-0.67842901227425334</c:v>
                </c:pt>
                <c:pt idx="253">
                  <c:v>-0.76042388508541325</c:v>
                </c:pt>
                <c:pt idx="254">
                  <c:v>-0.64496449726924643</c:v>
                </c:pt>
                <c:pt idx="255">
                  <c:v>-0.52788900130040695</c:v>
                </c:pt>
                <c:pt idx="256">
                  <c:v>-0.46521876570911402</c:v>
                </c:pt>
                <c:pt idx="257">
                  <c:v>-0.39163661009164397</c:v>
                </c:pt>
                <c:pt idx="258">
                  <c:v>-0.28470059060024189</c:v>
                </c:pt>
                <c:pt idx="259">
                  <c:v>-0.26196659404276412</c:v>
                </c:pt>
                <c:pt idx="260">
                  <c:v>-0.18954650080467136</c:v>
                </c:pt>
                <c:pt idx="261">
                  <c:v>-0.22291158835620822</c:v>
                </c:pt>
                <c:pt idx="262">
                  <c:v>-0.23667963774467451</c:v>
                </c:pt>
                <c:pt idx="263">
                  <c:v>-0.20300747559529245</c:v>
                </c:pt>
                <c:pt idx="264">
                  <c:v>-0.17933364334117552</c:v>
                </c:pt>
                <c:pt idx="265">
                  <c:v>-0.15308799808227685</c:v>
                </c:pt>
                <c:pt idx="266">
                  <c:v>-0.10552543834041955</c:v>
                </c:pt>
                <c:pt idx="267">
                  <c:v>-0.12540988955571455</c:v>
                </c:pt>
                <c:pt idx="268">
                  <c:v>-0.11255630517041065</c:v>
                </c:pt>
                <c:pt idx="269">
                  <c:v>-0.11328303687003155</c:v>
                </c:pt>
                <c:pt idx="270">
                  <c:v>-0.16812852257464611</c:v>
                </c:pt>
                <c:pt idx="271">
                  <c:v>-9.5759105453675511E-2</c:v>
                </c:pt>
                <c:pt idx="272">
                  <c:v>-0.10471956342048588</c:v>
                </c:pt>
                <c:pt idx="273">
                  <c:v>-0.18398595758632508</c:v>
                </c:pt>
                <c:pt idx="274">
                  <c:v>-0.15206252325540637</c:v>
                </c:pt>
                <c:pt idx="275">
                  <c:v>-0.23271629266435578</c:v>
                </c:pt>
                <c:pt idx="276">
                  <c:v>-0.14664960072911179</c:v>
                </c:pt>
                <c:pt idx="277">
                  <c:v>-0.19537555949559879</c:v>
                </c:pt>
                <c:pt idx="278">
                  <c:v>-0.19175413404951488</c:v>
                </c:pt>
                <c:pt idx="279">
                  <c:v>-0.12759747308001035</c:v>
                </c:pt>
                <c:pt idx="280">
                  <c:v>-0.10804718257142436</c:v>
                </c:pt>
                <c:pt idx="281">
                  <c:v>-9.5561934737755316E-2</c:v>
                </c:pt>
                <c:pt idx="282">
                  <c:v>-8.3697502627914366E-2</c:v>
                </c:pt>
                <c:pt idx="283">
                  <c:v>-6.9684679701332186E-2</c:v>
                </c:pt>
                <c:pt idx="284">
                  <c:v>-9.6366376635434736E-2</c:v>
                </c:pt>
                <c:pt idx="285">
                  <c:v>-5.1035708614303059E-2</c:v>
                </c:pt>
                <c:pt idx="286">
                  <c:v>4.5788241865575181E-3</c:v>
                </c:pt>
                <c:pt idx="287">
                  <c:v>-7.106119307046263E-2</c:v>
                </c:pt>
                <c:pt idx="288">
                  <c:v>-9.3363164221141631E-2</c:v>
                </c:pt>
                <c:pt idx="289">
                  <c:v>-7.0246396819937967E-2</c:v>
                </c:pt>
                <c:pt idx="290">
                  <c:v>4.9220050085946626E-2</c:v>
                </c:pt>
                <c:pt idx="291">
                  <c:v>0.10416823804524328</c:v>
                </c:pt>
                <c:pt idx="292">
                  <c:v>0.11290366602734525</c:v>
                </c:pt>
                <c:pt idx="293">
                  <c:v>0.13102460453756523</c:v>
                </c:pt>
                <c:pt idx="294">
                  <c:v>8.6286740478492191E-2</c:v>
                </c:pt>
                <c:pt idx="295">
                  <c:v>3.3115189848226784E-2</c:v>
                </c:pt>
                <c:pt idx="296">
                  <c:v>8.0176994812880209E-2</c:v>
                </c:pt>
                <c:pt idx="297">
                  <c:v>9.4092599393754112E-2</c:v>
                </c:pt>
                <c:pt idx="298">
                  <c:v>0.11877515159940928</c:v>
                </c:pt>
                <c:pt idx="299">
                  <c:v>0.1029322836150468</c:v>
                </c:pt>
                <c:pt idx="300">
                  <c:v>0.17184386890113879</c:v>
                </c:pt>
                <c:pt idx="301">
                  <c:v>0.1964024941754223</c:v>
                </c:pt>
                <c:pt idx="302">
                  <c:v>0.25246805068692069</c:v>
                </c:pt>
                <c:pt idx="303">
                  <c:v>0.3418068770636955</c:v>
                </c:pt>
                <c:pt idx="304">
                  <c:v>0.38248372307207423</c:v>
                </c:pt>
                <c:pt idx="305">
                  <c:v>0.31514106502623751</c:v>
                </c:pt>
                <c:pt idx="306">
                  <c:v>0.28663822700216285</c:v>
                </c:pt>
                <c:pt idx="307">
                  <c:v>0.38116914659840151</c:v>
                </c:pt>
                <c:pt idx="308">
                  <c:v>0.34428137562701461</c:v>
                </c:pt>
                <c:pt idx="309">
                  <c:v>0.27330037184835942</c:v>
                </c:pt>
                <c:pt idx="310">
                  <c:v>0.18062266152688805</c:v>
                </c:pt>
                <c:pt idx="311">
                  <c:v>4.2053414309166912E-2</c:v>
                </c:pt>
                <c:pt idx="312">
                  <c:v>1.0978830056920699E-2</c:v>
                </c:pt>
                <c:pt idx="313">
                  <c:v>-2.1322808332677176E-2</c:v>
                </c:pt>
                <c:pt idx="314">
                  <c:v>7.2807612451615232E-3</c:v>
                </c:pt>
                <c:pt idx="315">
                  <c:v>1.4081425077876828E-2</c:v>
                </c:pt>
                <c:pt idx="316">
                  <c:v>-2.5620395869074313E-2</c:v>
                </c:pt>
                <c:pt idx="317">
                  <c:v>-5.8416616139702129E-4</c:v>
                </c:pt>
                <c:pt idx="318">
                  <c:v>4.3058777716169283E-2</c:v>
                </c:pt>
                <c:pt idx="319">
                  <c:v>8.4452937160438446E-2</c:v>
                </c:pt>
                <c:pt idx="320">
                  <c:v>0.13840896584185736</c:v>
                </c:pt>
                <c:pt idx="321">
                  <c:v>0.13423148610206179</c:v>
                </c:pt>
                <c:pt idx="322">
                  <c:v>0.11515882533806346</c:v>
                </c:pt>
                <c:pt idx="323">
                  <c:v>0.12286773120478216</c:v>
                </c:pt>
                <c:pt idx="324">
                  <c:v>0.11160303532518479</c:v>
                </c:pt>
                <c:pt idx="325">
                  <c:v>5.8918103119325362E-2</c:v>
                </c:pt>
                <c:pt idx="326">
                  <c:v>-0.14661550624984448</c:v>
                </c:pt>
                <c:pt idx="327">
                  <c:v>-0.12724651926017877</c:v>
                </c:pt>
                <c:pt idx="328">
                  <c:v>-5.85731943349308E-2</c:v>
                </c:pt>
                <c:pt idx="329">
                  <c:v>-2.2895720669898676E-2</c:v>
                </c:pt>
                <c:pt idx="330">
                  <c:v>-3.5076214583060608E-2</c:v>
                </c:pt>
                <c:pt idx="331">
                  <c:v>-1.3889449652378108E-2</c:v>
                </c:pt>
                <c:pt idx="332">
                  <c:v>1.998256727939543E-2</c:v>
                </c:pt>
                <c:pt idx="333">
                  <c:v>-1.4778347907623354E-2</c:v>
                </c:pt>
                <c:pt idx="334">
                  <c:v>-0.15709309434810351</c:v>
                </c:pt>
                <c:pt idx="335">
                  <c:v>-0.13397005656818115</c:v>
                </c:pt>
                <c:pt idx="336">
                  <c:v>-0.19612892914211394</c:v>
                </c:pt>
                <c:pt idx="337">
                  <c:v>-0.120598771858895</c:v>
                </c:pt>
                <c:pt idx="338">
                  <c:v>-7.174327161443772E-2</c:v>
                </c:pt>
                <c:pt idx="339">
                  <c:v>-5.471358993789123E-2</c:v>
                </c:pt>
                <c:pt idx="340">
                  <c:v>-7.2471227490526632E-2</c:v>
                </c:pt>
                <c:pt idx="341">
                  <c:v>-3.5458497186517862E-2</c:v>
                </c:pt>
                <c:pt idx="342">
                  <c:v>1.2431612036062738E-2</c:v>
                </c:pt>
                <c:pt idx="343">
                  <c:v>8.7691230013432382E-3</c:v>
                </c:pt>
                <c:pt idx="344">
                  <c:v>-1.0716202162331295E-2</c:v>
                </c:pt>
                <c:pt idx="345">
                  <c:v>4.7014094313884702E-2</c:v>
                </c:pt>
                <c:pt idx="346">
                  <c:v>9.6925500979226142E-2</c:v>
                </c:pt>
                <c:pt idx="347">
                  <c:v>9.9364194558980906E-2</c:v>
                </c:pt>
                <c:pt idx="348">
                  <c:v>7.5538921994462549E-2</c:v>
                </c:pt>
                <c:pt idx="349">
                  <c:v>7.9297671598547267E-2</c:v>
                </c:pt>
                <c:pt idx="350">
                  <c:v>0.10541374237935983</c:v>
                </c:pt>
                <c:pt idx="351">
                  <c:v>0.13253707802647369</c:v>
                </c:pt>
                <c:pt idx="352">
                  <c:v>0.11666302006265916</c:v>
                </c:pt>
                <c:pt idx="353">
                  <c:v>6.193904254226431E-2</c:v>
                </c:pt>
                <c:pt idx="354">
                  <c:v>5.5154349922296286E-2</c:v>
                </c:pt>
                <c:pt idx="355">
                  <c:v>2.5753834946228415E-3</c:v>
                </c:pt>
                <c:pt idx="356">
                  <c:v>-4.2776481994879476E-2</c:v>
                </c:pt>
                <c:pt idx="357">
                  <c:v>-0.19816279319116917</c:v>
                </c:pt>
                <c:pt idx="358">
                  <c:v>-0.12305190482152102</c:v>
                </c:pt>
                <c:pt idx="359">
                  <c:v>-4.1935907730584018E-2</c:v>
                </c:pt>
                <c:pt idx="360">
                  <c:v>-4.007944182665002E-2</c:v>
                </c:pt>
                <c:pt idx="361">
                  <c:v>-5.6615499076949086E-2</c:v>
                </c:pt>
                <c:pt idx="362">
                  <c:v>-3.5018407763749398E-2</c:v>
                </c:pt>
                <c:pt idx="363">
                  <c:v>1.3966508571695155E-2</c:v>
                </c:pt>
                <c:pt idx="364">
                  <c:v>6.9732289912287304E-2</c:v>
                </c:pt>
                <c:pt idx="365">
                  <c:v>9.6804911998136303E-2</c:v>
                </c:pt>
                <c:pt idx="366">
                  <c:v>0.13999226449553953</c:v>
                </c:pt>
                <c:pt idx="367">
                  <c:v>0.15008651827486436</c:v>
                </c:pt>
                <c:pt idx="368">
                  <c:v>4.6502405932380295E-2</c:v>
                </c:pt>
                <c:pt idx="369">
                  <c:v>2.4007860148633292E-2</c:v>
                </c:pt>
                <c:pt idx="370">
                  <c:v>5.4815853426145894E-2</c:v>
                </c:pt>
                <c:pt idx="371">
                  <c:v>6.7132301389015978E-2</c:v>
                </c:pt>
                <c:pt idx="372">
                  <c:v>0.11701305832225034</c:v>
                </c:pt>
                <c:pt idx="373">
                  <c:v>0.11982705314089676</c:v>
                </c:pt>
                <c:pt idx="374">
                  <c:v>7.9340645165414198E-2</c:v>
                </c:pt>
                <c:pt idx="375">
                  <c:v>3.636875520255712E-2</c:v>
                </c:pt>
                <c:pt idx="376">
                  <c:v>6.5446712787375724E-2</c:v>
                </c:pt>
                <c:pt idx="377">
                  <c:v>5.5959987983743298E-3</c:v>
                </c:pt>
                <c:pt idx="378">
                  <c:v>1.3860322176773854E-2</c:v>
                </c:pt>
                <c:pt idx="379">
                  <c:v>2.6086252355271677E-2</c:v>
                </c:pt>
                <c:pt idx="380">
                  <c:v>2.2660604512979347E-2</c:v>
                </c:pt>
                <c:pt idx="381">
                  <c:v>6.0388713158600289E-2</c:v>
                </c:pt>
                <c:pt idx="382">
                  <c:v>4.6787258341478594E-2</c:v>
                </c:pt>
                <c:pt idx="383">
                  <c:v>3.4913367999294398E-3</c:v>
                </c:pt>
                <c:pt idx="384">
                  <c:v>-2.205746055640069E-2</c:v>
                </c:pt>
                <c:pt idx="385">
                  <c:v>-4.0978626015936215E-2</c:v>
                </c:pt>
                <c:pt idx="386">
                  <c:v>-0.11238277385155543</c:v>
                </c:pt>
                <c:pt idx="387">
                  <c:v>-0.15400811044426471</c:v>
                </c:pt>
                <c:pt idx="388">
                  <c:v>-0.17505429464635838</c:v>
                </c:pt>
                <c:pt idx="389">
                  <c:v>-0.19865281064629586</c:v>
                </c:pt>
                <c:pt idx="390">
                  <c:v>-0.20548478373334289</c:v>
                </c:pt>
                <c:pt idx="391">
                  <c:v>-0.23162023847862834</c:v>
                </c:pt>
                <c:pt idx="392">
                  <c:v>-0.2246109078609908</c:v>
                </c:pt>
                <c:pt idx="393">
                  <c:v>-0.25275118450907935</c:v>
                </c:pt>
                <c:pt idx="394">
                  <c:v>-0.16392796737979665</c:v>
                </c:pt>
                <c:pt idx="395">
                  <c:v>-0.21655686962903847</c:v>
                </c:pt>
                <c:pt idx="396">
                  <c:v>-0.20858907521750408</c:v>
                </c:pt>
                <c:pt idx="397">
                  <c:v>-0.18753802035952932</c:v>
                </c:pt>
                <c:pt idx="398">
                  <c:v>-0.17915437452004224</c:v>
                </c:pt>
                <c:pt idx="399">
                  <c:v>-0.27831509270062504</c:v>
                </c:pt>
                <c:pt idx="400">
                  <c:v>-0.26028695630079485</c:v>
                </c:pt>
                <c:pt idx="401">
                  <c:v>-0.20682906115152214</c:v>
                </c:pt>
                <c:pt idx="402">
                  <c:v>-0.14941606372447905</c:v>
                </c:pt>
                <c:pt idx="403">
                  <c:v>-0.13123163014011879</c:v>
                </c:pt>
                <c:pt idx="404">
                  <c:v>-0.15341840360159187</c:v>
                </c:pt>
                <c:pt idx="405">
                  <c:v>-0.1248412455346927</c:v>
                </c:pt>
                <c:pt idx="406">
                  <c:v>-0.12624925541757656</c:v>
                </c:pt>
                <c:pt idx="407">
                  <c:v>-0.12391160117397819</c:v>
                </c:pt>
                <c:pt idx="408">
                  <c:v>-0.1394765697583239</c:v>
                </c:pt>
                <c:pt idx="409">
                  <c:v>-0.11237543980969483</c:v>
                </c:pt>
                <c:pt idx="410">
                  <c:v>-0.11535081417104061</c:v>
                </c:pt>
                <c:pt idx="411">
                  <c:v>-4.7108672052810635E-2</c:v>
                </c:pt>
                <c:pt idx="412">
                  <c:v>-0.11824494139648274</c:v>
                </c:pt>
                <c:pt idx="413">
                  <c:v>-0.15061973538234535</c:v>
                </c:pt>
                <c:pt idx="414">
                  <c:v>-8.1912293985710899E-2</c:v>
                </c:pt>
                <c:pt idx="415">
                  <c:v>-3.544125151378695E-2</c:v>
                </c:pt>
                <c:pt idx="416">
                  <c:v>-9.6902340085323974E-2</c:v>
                </c:pt>
                <c:pt idx="417">
                  <c:v>-2.5837607477829792E-2</c:v>
                </c:pt>
                <c:pt idx="418">
                  <c:v>7.6903114282150797E-3</c:v>
                </c:pt>
                <c:pt idx="419">
                  <c:v>-3.0054957228856767E-2</c:v>
                </c:pt>
                <c:pt idx="420">
                  <c:v>-1.7496264174310133E-2</c:v>
                </c:pt>
                <c:pt idx="421">
                  <c:v>-1.2642282639825878E-2</c:v>
                </c:pt>
                <c:pt idx="422">
                  <c:v>8.8316080466240149E-3</c:v>
                </c:pt>
                <c:pt idx="423">
                  <c:v>-0.13916171606818281</c:v>
                </c:pt>
                <c:pt idx="424">
                  <c:v>-0.12663581489758044</c:v>
                </c:pt>
                <c:pt idx="425">
                  <c:v>-0.11117516282911372</c:v>
                </c:pt>
                <c:pt idx="426">
                  <c:v>-5.9235310105176839E-2</c:v>
                </c:pt>
                <c:pt idx="427">
                  <c:v>-1.1345503440456442E-3</c:v>
                </c:pt>
                <c:pt idx="428">
                  <c:v>-1.7447424446991142E-2</c:v>
                </c:pt>
                <c:pt idx="429">
                  <c:v>6.8199348606995586E-2</c:v>
                </c:pt>
                <c:pt idx="430">
                  <c:v>9.3385516508255086E-3</c:v>
                </c:pt>
                <c:pt idx="431">
                  <c:v>7.9684381385548148E-5</c:v>
                </c:pt>
                <c:pt idx="432">
                  <c:v>8.7336092845106503E-2</c:v>
                </c:pt>
                <c:pt idx="433">
                  <c:v>0.11815799439067881</c:v>
                </c:pt>
                <c:pt idx="434">
                  <c:v>0.21943372439577652</c:v>
                </c:pt>
                <c:pt idx="435">
                  <c:v>0.26585665251947649</c:v>
                </c:pt>
                <c:pt idx="436">
                  <c:v>0.28961465965723493</c:v>
                </c:pt>
                <c:pt idx="437">
                  <c:v>0.31393331304565053</c:v>
                </c:pt>
                <c:pt idx="438">
                  <c:v>0.3392665471420655</c:v>
                </c:pt>
                <c:pt idx="439">
                  <c:v>0.29333639670277722</c:v>
                </c:pt>
                <c:pt idx="440">
                  <c:v>0.254068941784869</c:v>
                </c:pt>
                <c:pt idx="441">
                  <c:v>0.14762781976326339</c:v>
                </c:pt>
                <c:pt idx="442">
                  <c:v>0.13884907382522602</c:v>
                </c:pt>
                <c:pt idx="443">
                  <c:v>6.0533949616789776E-2</c:v>
                </c:pt>
                <c:pt idx="444">
                  <c:v>7.3729965945903905E-3</c:v>
                </c:pt>
                <c:pt idx="445">
                  <c:v>-3.0808265335843032E-2</c:v>
                </c:pt>
                <c:pt idx="446">
                  <c:v>2.0846360343483E-2</c:v>
                </c:pt>
                <c:pt idx="447">
                  <c:v>3.3148646598467585E-2</c:v>
                </c:pt>
                <c:pt idx="448">
                  <c:v>-5.6312306999363571E-2</c:v>
                </c:pt>
                <c:pt idx="449">
                  <c:v>-7.7766945898927436E-2</c:v>
                </c:pt>
                <c:pt idx="450">
                  <c:v>6.3069143311840006E-3</c:v>
                </c:pt>
                <c:pt idx="451">
                  <c:v>7.7395419568636284E-2</c:v>
                </c:pt>
                <c:pt idx="452">
                  <c:v>0.13106276603890632</c:v>
                </c:pt>
                <c:pt idx="453">
                  <c:v>0.15070975529012987</c:v>
                </c:pt>
                <c:pt idx="454">
                  <c:v>0.18619286894137749</c:v>
                </c:pt>
                <c:pt idx="455">
                  <c:v>0.20037529862558948</c:v>
                </c:pt>
                <c:pt idx="456">
                  <c:v>0.16948160718930591</c:v>
                </c:pt>
                <c:pt idx="457">
                  <c:v>0.14505219051002202</c:v>
                </c:pt>
                <c:pt idx="458">
                  <c:v>0.20576633253931093</c:v>
                </c:pt>
                <c:pt idx="459">
                  <c:v>0.25104750754456928</c:v>
                </c:pt>
                <c:pt idx="460">
                  <c:v>0.21504687295119546</c:v>
                </c:pt>
                <c:pt idx="461">
                  <c:v>0.24060841402174515</c:v>
                </c:pt>
                <c:pt idx="462">
                  <c:v>0.30463839812658688</c:v>
                </c:pt>
                <c:pt idx="463">
                  <c:v>0.28187446201595939</c:v>
                </c:pt>
                <c:pt idx="464">
                  <c:v>0.27102705354270956</c:v>
                </c:pt>
                <c:pt idx="465">
                  <c:v>0.21235129080602599</c:v>
                </c:pt>
                <c:pt idx="466">
                  <c:v>0.19601367934740827</c:v>
                </c:pt>
                <c:pt idx="467">
                  <c:v>0.14004870861807855</c:v>
                </c:pt>
                <c:pt idx="468">
                  <c:v>0.20002535043291067</c:v>
                </c:pt>
                <c:pt idx="469">
                  <c:v>0.12617626675624641</c:v>
                </c:pt>
                <c:pt idx="470">
                  <c:v>8.193449284969187E-2</c:v>
                </c:pt>
                <c:pt idx="471">
                  <c:v>8.2667964572835748E-2</c:v>
                </c:pt>
                <c:pt idx="472">
                  <c:v>6.0308876300487285E-2</c:v>
                </c:pt>
                <c:pt idx="473">
                  <c:v>3.7547886714484287E-2</c:v>
                </c:pt>
                <c:pt idx="474">
                  <c:v>9.5937191033751076E-2</c:v>
                </c:pt>
                <c:pt idx="475">
                  <c:v>8.6284930496061382E-2</c:v>
                </c:pt>
                <c:pt idx="476">
                  <c:v>7.0782036684983646E-2</c:v>
                </c:pt>
                <c:pt idx="477">
                  <c:v>9.0931592538838049E-2</c:v>
                </c:pt>
                <c:pt idx="478">
                  <c:v>6.3145783941618738E-2</c:v>
                </c:pt>
                <c:pt idx="479">
                  <c:v>-6.6965134701217031E-3</c:v>
                </c:pt>
                <c:pt idx="480">
                  <c:v>-7.3928693568446058E-2</c:v>
                </c:pt>
                <c:pt idx="481">
                  <c:v>-2.0890365549533267E-2</c:v>
                </c:pt>
                <c:pt idx="482">
                  <c:v>1.3537803930333926E-2</c:v>
                </c:pt>
                <c:pt idx="483">
                  <c:v>2.496694105282625E-2</c:v>
                </c:pt>
                <c:pt idx="484">
                  <c:v>-1.3848983696279838E-2</c:v>
                </c:pt>
                <c:pt idx="485">
                  <c:v>3.7537831376306577E-2</c:v>
                </c:pt>
                <c:pt idx="486">
                  <c:v>-7.639302602505009E-2</c:v>
                </c:pt>
                <c:pt idx="487">
                  <c:v>3.7527589801316964E-3</c:v>
                </c:pt>
                <c:pt idx="488">
                  <c:v>-4.081561163662633E-2</c:v>
                </c:pt>
                <c:pt idx="489">
                  <c:v>-5.1475504264701696E-2</c:v>
                </c:pt>
                <c:pt idx="490">
                  <c:v>-2.574443710266771E-2</c:v>
                </c:pt>
                <c:pt idx="491">
                  <c:v>2.7912834378994313E-2</c:v>
                </c:pt>
                <c:pt idx="492">
                  <c:v>4.9220811404471591E-2</c:v>
                </c:pt>
                <c:pt idx="493">
                  <c:v>7.3451788484265826E-2</c:v>
                </c:pt>
                <c:pt idx="494">
                  <c:v>3.8910441309991439E-2</c:v>
                </c:pt>
                <c:pt idx="495">
                  <c:v>9.1379257096278949E-2</c:v>
                </c:pt>
                <c:pt idx="496">
                  <c:v>6.0726211107766617E-2</c:v>
                </c:pt>
                <c:pt idx="497">
                  <c:v>8.8203861046023804E-2</c:v>
                </c:pt>
                <c:pt idx="498">
                  <c:v>0.11870107780332337</c:v>
                </c:pt>
                <c:pt idx="499">
                  <c:v>8.7503183259749928E-2</c:v>
                </c:pt>
                <c:pt idx="500">
                  <c:v>0.10037597693138289</c:v>
                </c:pt>
                <c:pt idx="501">
                  <c:v>9.2991502565186485E-2</c:v>
                </c:pt>
                <c:pt idx="502">
                  <c:v>0.10163087165864686</c:v>
                </c:pt>
                <c:pt idx="503">
                  <c:v>8.2606942451281945E-4</c:v>
                </c:pt>
                <c:pt idx="504">
                  <c:v>-3.5355541041483113E-2</c:v>
                </c:pt>
                <c:pt idx="505">
                  <c:v>-0.12883762931944046</c:v>
                </c:pt>
                <c:pt idx="506">
                  <c:v>-6.9280391717080031E-2</c:v>
                </c:pt>
                <c:pt idx="507">
                  <c:v>-4.0992096898026555E-2</c:v>
                </c:pt>
                <c:pt idx="508">
                  <c:v>-2.532374301364939E-2</c:v>
                </c:pt>
                <c:pt idx="509">
                  <c:v>7.7160810422640808E-2</c:v>
                </c:pt>
                <c:pt idx="510">
                  <c:v>7.7031200285254439E-2</c:v>
                </c:pt>
                <c:pt idx="511">
                  <c:v>0.13125130313414807</c:v>
                </c:pt>
                <c:pt idx="512">
                  <c:v>0.19388907699580568</c:v>
                </c:pt>
                <c:pt idx="513">
                  <c:v>0.17413941424275409</c:v>
                </c:pt>
                <c:pt idx="514">
                  <c:v>9.3143037423019562E-2</c:v>
                </c:pt>
                <c:pt idx="515">
                  <c:v>0.11914022033824456</c:v>
                </c:pt>
                <c:pt idx="516">
                  <c:v>0.17568131295128184</c:v>
                </c:pt>
                <c:pt idx="517">
                  <c:v>0.19186337380473625</c:v>
                </c:pt>
                <c:pt idx="518">
                  <c:v>0.21270618977641786</c:v>
                </c:pt>
                <c:pt idx="519">
                  <c:v>0.2391106936302857</c:v>
                </c:pt>
                <c:pt idx="520">
                  <c:v>0.20517409515882556</c:v>
                </c:pt>
                <c:pt idx="521">
                  <c:v>0.22421580222237292</c:v>
                </c:pt>
                <c:pt idx="522">
                  <c:v>0.22642701414690025</c:v>
                </c:pt>
                <c:pt idx="523">
                  <c:v>0.2004869096558746</c:v>
                </c:pt>
                <c:pt idx="524">
                  <c:v>0.1449042234458833</c:v>
                </c:pt>
                <c:pt idx="525">
                  <c:v>0.13612908453763461</c:v>
                </c:pt>
                <c:pt idx="526">
                  <c:v>0.17348956793733011</c:v>
                </c:pt>
                <c:pt idx="527">
                  <c:v>0.12613534001641916</c:v>
                </c:pt>
                <c:pt idx="528">
                  <c:v>0.13402853940241866</c:v>
                </c:pt>
                <c:pt idx="529">
                  <c:v>0.14722627088398016</c:v>
                </c:pt>
                <c:pt idx="530">
                  <c:v>0.11553885867194108</c:v>
                </c:pt>
                <c:pt idx="531">
                  <c:v>9.3839410086012251E-2</c:v>
                </c:pt>
                <c:pt idx="532">
                  <c:v>8.052308550547993E-2</c:v>
                </c:pt>
                <c:pt idx="533">
                  <c:v>8.9825811197822181E-2</c:v>
                </c:pt>
                <c:pt idx="534">
                  <c:v>8.8296464001245287E-2</c:v>
                </c:pt>
                <c:pt idx="535">
                  <c:v>6.6191499106789231E-2</c:v>
                </c:pt>
                <c:pt idx="536">
                  <c:v>0.11035511165477938</c:v>
                </c:pt>
                <c:pt idx="537">
                  <c:v>6.9022043527659172E-2</c:v>
                </c:pt>
                <c:pt idx="538">
                  <c:v>-8.4913147241870695E-3</c:v>
                </c:pt>
                <c:pt idx="539">
                  <c:v>8.7221794757499256E-3</c:v>
                </c:pt>
                <c:pt idx="540">
                  <c:v>4.1261795537272883E-2</c:v>
                </c:pt>
                <c:pt idx="541">
                  <c:v>0.10588268445117875</c:v>
                </c:pt>
                <c:pt idx="542">
                  <c:v>0.16209606733311169</c:v>
                </c:pt>
                <c:pt idx="543">
                  <c:v>0.13325537670652171</c:v>
                </c:pt>
                <c:pt idx="544">
                  <c:v>0.15521329254849867</c:v>
                </c:pt>
                <c:pt idx="545">
                  <c:v>0.20649992420622279</c:v>
                </c:pt>
                <c:pt idx="546">
                  <c:v>0.19166558020189933</c:v>
                </c:pt>
                <c:pt idx="547">
                  <c:v>0.18656689243533336</c:v>
                </c:pt>
                <c:pt idx="548">
                  <c:v>0.2753832874109689</c:v>
                </c:pt>
                <c:pt idx="549">
                  <c:v>0.33342875838100028</c:v>
                </c:pt>
                <c:pt idx="550">
                  <c:v>0.29640492804355084</c:v>
                </c:pt>
                <c:pt idx="551">
                  <c:v>0.26152774752219082</c:v>
                </c:pt>
                <c:pt idx="552">
                  <c:v>0.26407455519240469</c:v>
                </c:pt>
                <c:pt idx="553">
                  <c:v>0.20368127154381752</c:v>
                </c:pt>
                <c:pt idx="554">
                  <c:v>0.26723771776868871</c:v>
                </c:pt>
                <c:pt idx="555">
                  <c:v>0.29675286126514633</c:v>
                </c:pt>
                <c:pt idx="556">
                  <c:v>0.33075659522132089</c:v>
                </c:pt>
                <c:pt idx="557">
                  <c:v>0.36823128468630184</c:v>
                </c:pt>
                <c:pt idx="558">
                  <c:v>0.37919492963665935</c:v>
                </c:pt>
                <c:pt idx="559">
                  <c:v>0.36174964030615353</c:v>
                </c:pt>
                <c:pt idx="560">
                  <c:v>0.35490453148438417</c:v>
                </c:pt>
                <c:pt idx="561">
                  <c:v>0.24359434158971538</c:v>
                </c:pt>
                <c:pt idx="562">
                  <c:v>0.21394256211652191</c:v>
                </c:pt>
                <c:pt idx="563">
                  <c:v>0.29240250223767111</c:v>
                </c:pt>
                <c:pt idx="564">
                  <c:v>0.29423253264569404</c:v>
                </c:pt>
                <c:pt idx="565">
                  <c:v>0.2857264811319602</c:v>
                </c:pt>
                <c:pt idx="566">
                  <c:v>0.20143850823569784</c:v>
                </c:pt>
                <c:pt idx="567">
                  <c:v>0.1566832690599558</c:v>
                </c:pt>
                <c:pt idx="568">
                  <c:v>0.12077997156046255</c:v>
                </c:pt>
                <c:pt idx="569">
                  <c:v>0.10119499062808754</c:v>
                </c:pt>
                <c:pt idx="570">
                  <c:v>8.3273060863046491E-2</c:v>
                </c:pt>
                <c:pt idx="571">
                  <c:v>-8.9524491944495938E-2</c:v>
                </c:pt>
                <c:pt idx="572">
                  <c:v>-3.0586595006789744E-2</c:v>
                </c:pt>
                <c:pt idx="573">
                  <c:v>-6.9909919047062147E-3</c:v>
                </c:pt>
                <c:pt idx="574">
                  <c:v>2.3360820983997777E-3</c:v>
                </c:pt>
                <c:pt idx="575">
                  <c:v>3.0480203684739124E-2</c:v>
                </c:pt>
                <c:pt idx="576">
                  <c:v>4.8599897444684959E-2</c:v>
                </c:pt>
                <c:pt idx="577">
                  <c:v>9.8445846369122625E-2</c:v>
                </c:pt>
                <c:pt idx="578">
                  <c:v>0.13485445659203088</c:v>
                </c:pt>
                <c:pt idx="579">
                  <c:v>0.12048291768669253</c:v>
                </c:pt>
                <c:pt idx="580">
                  <c:v>-2.0104055545986016E-2</c:v>
                </c:pt>
                <c:pt idx="581">
                  <c:v>1.0461939428053332E-2</c:v>
                </c:pt>
                <c:pt idx="582">
                  <c:v>-4.661183453429997E-2</c:v>
                </c:pt>
                <c:pt idx="583">
                  <c:v>-2.6911454531650114E-3</c:v>
                </c:pt>
                <c:pt idx="584">
                  <c:v>9.7588493254081338E-2</c:v>
                </c:pt>
                <c:pt idx="585">
                  <c:v>5.7430366892543709E-2</c:v>
                </c:pt>
                <c:pt idx="586">
                  <c:v>4.9257241756450368E-2</c:v>
                </c:pt>
                <c:pt idx="587">
                  <c:v>6.336396630093688E-2</c:v>
                </c:pt>
                <c:pt idx="588">
                  <c:v>6.9403139039394893E-3</c:v>
                </c:pt>
                <c:pt idx="589">
                  <c:v>7.8501000348401781E-2</c:v>
                </c:pt>
                <c:pt idx="590">
                  <c:v>0.11728203951214602</c:v>
                </c:pt>
                <c:pt idx="591">
                  <c:v>0.14152898220027488</c:v>
                </c:pt>
                <c:pt idx="592">
                  <c:v>0.22510069156019558</c:v>
                </c:pt>
                <c:pt idx="593">
                  <c:v>0.23690583019457576</c:v>
                </c:pt>
                <c:pt idx="594">
                  <c:v>0.26058522348306501</c:v>
                </c:pt>
                <c:pt idx="595">
                  <c:v>0.26443825282637595</c:v>
                </c:pt>
                <c:pt idx="596">
                  <c:v>0.27931415216498251</c:v>
                </c:pt>
                <c:pt idx="597">
                  <c:v>0.2533103647963067</c:v>
                </c:pt>
                <c:pt idx="598">
                  <c:v>0.22395722554298619</c:v>
                </c:pt>
                <c:pt idx="599">
                  <c:v>0.23618320936482234</c:v>
                </c:pt>
                <c:pt idx="600">
                  <c:v>0.28530386985409684</c:v>
                </c:pt>
                <c:pt idx="601">
                  <c:v>0.27571818141739718</c:v>
                </c:pt>
                <c:pt idx="602">
                  <c:v>0.28677286802610868</c:v>
                </c:pt>
                <c:pt idx="603">
                  <c:v>0.25449452704394143</c:v>
                </c:pt>
                <c:pt idx="604">
                  <c:v>0.23790269014171292</c:v>
                </c:pt>
                <c:pt idx="605">
                  <c:v>0.32581140119170882</c:v>
                </c:pt>
                <c:pt idx="606">
                  <c:v>0.32930072124399012</c:v>
                </c:pt>
                <c:pt idx="607">
                  <c:v>0.28052404084577709</c:v>
                </c:pt>
                <c:pt idx="608">
                  <c:v>0.3297768197392178</c:v>
                </c:pt>
                <c:pt idx="609">
                  <c:v>0.36745829608687469</c:v>
                </c:pt>
                <c:pt idx="610">
                  <c:v>0.45589052322188861</c:v>
                </c:pt>
                <c:pt idx="611">
                  <c:v>0.45968375143746032</c:v>
                </c:pt>
                <c:pt idx="612">
                  <c:v>0.4336253374702288</c:v>
                </c:pt>
                <c:pt idx="613">
                  <c:v>0.39719924813771174</c:v>
                </c:pt>
                <c:pt idx="614">
                  <c:v>0.4258079853011098</c:v>
                </c:pt>
                <c:pt idx="615">
                  <c:v>0.39776120373919521</c:v>
                </c:pt>
                <c:pt idx="616">
                  <c:v>0.42700044873454007</c:v>
                </c:pt>
                <c:pt idx="617">
                  <c:v>0.42066073776656193</c:v>
                </c:pt>
                <c:pt idx="618">
                  <c:v>0.36195349706117108</c:v>
                </c:pt>
                <c:pt idx="619">
                  <c:v>0.33586526527577532</c:v>
                </c:pt>
                <c:pt idx="620">
                  <c:v>0.3440409806317406</c:v>
                </c:pt>
                <c:pt idx="621">
                  <c:v>0.28678256597225776</c:v>
                </c:pt>
                <c:pt idx="622">
                  <c:v>0.26000958434023269</c:v>
                </c:pt>
                <c:pt idx="623">
                  <c:v>0.26163794722700351</c:v>
                </c:pt>
                <c:pt idx="624">
                  <c:v>0.3465001251621046</c:v>
                </c:pt>
                <c:pt idx="625">
                  <c:v>0.37904149002100618</c:v>
                </c:pt>
                <c:pt idx="626">
                  <c:v>0.40279251249393111</c:v>
                </c:pt>
                <c:pt idx="627">
                  <c:v>0.35091838881819887</c:v>
                </c:pt>
                <c:pt idx="628">
                  <c:v>0.26838562846477915</c:v>
                </c:pt>
                <c:pt idx="629">
                  <c:v>0.24178089172704004</c:v>
                </c:pt>
                <c:pt idx="630">
                  <c:v>0.18671391665430626</c:v>
                </c:pt>
                <c:pt idx="631">
                  <c:v>0.21095133292340709</c:v>
                </c:pt>
                <c:pt idx="632">
                  <c:v>0.28715868631272895</c:v>
                </c:pt>
                <c:pt idx="633">
                  <c:v>0.26767601736250135</c:v>
                </c:pt>
                <c:pt idx="634">
                  <c:v>0.2783976643672546</c:v>
                </c:pt>
                <c:pt idx="635">
                  <c:v>0.29606430469764383</c:v>
                </c:pt>
                <c:pt idx="636">
                  <c:v>0.30619005771767471</c:v>
                </c:pt>
                <c:pt idx="637">
                  <c:v>0.31173852348683817</c:v>
                </c:pt>
                <c:pt idx="638">
                  <c:v>0.26552109889598363</c:v>
                </c:pt>
                <c:pt idx="639">
                  <c:v>0.30731923034808606</c:v>
                </c:pt>
                <c:pt idx="640">
                  <c:v>0.23307624019276593</c:v>
                </c:pt>
                <c:pt idx="641">
                  <c:v>0.15119686730287341</c:v>
                </c:pt>
                <c:pt idx="642">
                  <c:v>0.12616285577603442</c:v>
                </c:pt>
                <c:pt idx="643">
                  <c:v>0.15714103607023011</c:v>
                </c:pt>
                <c:pt idx="644">
                  <c:v>0.14677587200317571</c:v>
                </c:pt>
                <c:pt idx="645">
                  <c:v>7.5839615105013053E-2</c:v>
                </c:pt>
                <c:pt idx="646">
                  <c:v>3.7031916166717339E-2</c:v>
                </c:pt>
                <c:pt idx="647">
                  <c:v>9.0406988686789827E-2</c:v>
                </c:pt>
                <c:pt idx="648">
                  <c:v>0.19960352090586231</c:v>
                </c:pt>
                <c:pt idx="649">
                  <c:v>0.22796060071071159</c:v>
                </c:pt>
                <c:pt idx="650">
                  <c:v>0.18254439108923706</c:v>
                </c:pt>
                <c:pt idx="651">
                  <c:v>0.2227836710980842</c:v>
                </c:pt>
                <c:pt idx="652">
                  <c:v>0.19841154031241987</c:v>
                </c:pt>
                <c:pt idx="653">
                  <c:v>0.19406743477808258</c:v>
                </c:pt>
                <c:pt idx="654">
                  <c:v>0.17398162561431377</c:v>
                </c:pt>
                <c:pt idx="655">
                  <c:v>0.15130998099180809</c:v>
                </c:pt>
                <c:pt idx="656">
                  <c:v>0.12399021456550448</c:v>
                </c:pt>
                <c:pt idx="657">
                  <c:v>7.2170300785759159E-2</c:v>
                </c:pt>
                <c:pt idx="658">
                  <c:v>6.1244832548031036E-2</c:v>
                </c:pt>
                <c:pt idx="659">
                  <c:v>0.16507348774074021</c:v>
                </c:pt>
                <c:pt idx="660">
                  <c:v>0.22835534656985448</c:v>
                </c:pt>
                <c:pt idx="661">
                  <c:v>0.25694647332667542</c:v>
                </c:pt>
                <c:pt idx="662">
                  <c:v>0.32543264649846027</c:v>
                </c:pt>
                <c:pt idx="663">
                  <c:v>0.37736190134109016</c:v>
                </c:pt>
                <c:pt idx="664">
                  <c:v>0.39630547709016994</c:v>
                </c:pt>
                <c:pt idx="665">
                  <c:v>0.40146623612311383</c:v>
                </c:pt>
                <c:pt idx="666">
                  <c:v>0.32777622740606693</c:v>
                </c:pt>
                <c:pt idx="667">
                  <c:v>0.19365614410029827</c:v>
                </c:pt>
                <c:pt idx="668">
                  <c:v>0.2388786187069652</c:v>
                </c:pt>
                <c:pt idx="669">
                  <c:v>0.27626033887818791</c:v>
                </c:pt>
                <c:pt idx="670">
                  <c:v>0.31146315932804969</c:v>
                </c:pt>
                <c:pt idx="671">
                  <c:v>0.25175315336304005</c:v>
                </c:pt>
                <c:pt idx="672">
                  <c:v>0.12288004001294014</c:v>
                </c:pt>
                <c:pt idx="673">
                  <c:v>0.15818762712049822</c:v>
                </c:pt>
                <c:pt idx="674">
                  <c:v>0.14914177547541849</c:v>
                </c:pt>
                <c:pt idx="675">
                  <c:v>0.1276485393969381</c:v>
                </c:pt>
                <c:pt idx="676">
                  <c:v>0.13214350976277078</c:v>
                </c:pt>
                <c:pt idx="677">
                  <c:v>0.1017222366900454</c:v>
                </c:pt>
                <c:pt idx="678">
                  <c:v>6.5816617579030373E-2</c:v>
                </c:pt>
                <c:pt idx="679">
                  <c:v>5.1870942183781375E-2</c:v>
                </c:pt>
                <c:pt idx="680">
                  <c:v>6.7007803076666428E-2</c:v>
                </c:pt>
                <c:pt idx="681">
                  <c:v>6.2523659934190901E-2</c:v>
                </c:pt>
                <c:pt idx="682">
                  <c:v>5.2098239323273711E-2</c:v>
                </c:pt>
                <c:pt idx="683">
                  <c:v>1.122392226592607E-2</c:v>
                </c:pt>
                <c:pt idx="684">
                  <c:v>6.2129079295037096E-2</c:v>
                </c:pt>
                <c:pt idx="685">
                  <c:v>0.1028753804305821</c:v>
                </c:pt>
                <c:pt idx="686">
                  <c:v>0.12671908878199661</c:v>
                </c:pt>
                <c:pt idx="687">
                  <c:v>0.16825409489019677</c:v>
                </c:pt>
                <c:pt idx="688">
                  <c:v>0.18663746898356165</c:v>
                </c:pt>
                <c:pt idx="689">
                  <c:v>0.14474631015724165</c:v>
                </c:pt>
                <c:pt idx="690">
                  <c:v>0.14970640141916003</c:v>
                </c:pt>
                <c:pt idx="691">
                  <c:v>0.17830813215057423</c:v>
                </c:pt>
                <c:pt idx="692">
                  <c:v>0.1704532978481742</c:v>
                </c:pt>
                <c:pt idx="693">
                  <c:v>0.16401521935990776</c:v>
                </c:pt>
                <c:pt idx="694">
                  <c:v>0.17543595847968801</c:v>
                </c:pt>
                <c:pt idx="695">
                  <c:v>0.18357093780111666</c:v>
                </c:pt>
                <c:pt idx="696">
                  <c:v>0.12804671981290622</c:v>
                </c:pt>
                <c:pt idx="697">
                  <c:v>2.0449326891156819E-2</c:v>
                </c:pt>
                <c:pt idx="698">
                  <c:v>4.8051112273861371E-2</c:v>
                </c:pt>
                <c:pt idx="699">
                  <c:v>7.8653762278936834E-2</c:v>
                </c:pt>
                <c:pt idx="700">
                  <c:v>0.13742934017830533</c:v>
                </c:pt>
                <c:pt idx="701">
                  <c:v>0.14474367795682716</c:v>
                </c:pt>
                <c:pt idx="702">
                  <c:v>0.18771794933014224</c:v>
                </c:pt>
                <c:pt idx="703">
                  <c:v>0.17757499632517962</c:v>
                </c:pt>
                <c:pt idx="704">
                  <c:v>0.20367420412675377</c:v>
                </c:pt>
                <c:pt idx="705">
                  <c:v>0.19080895939966408</c:v>
                </c:pt>
                <c:pt idx="706">
                  <c:v>0.14197342227947993</c:v>
                </c:pt>
                <c:pt idx="707">
                  <c:v>0.16779763504766854</c:v>
                </c:pt>
                <c:pt idx="708">
                  <c:v>0.17983876259120271</c:v>
                </c:pt>
                <c:pt idx="709">
                  <c:v>7.0568200171951118E-2</c:v>
                </c:pt>
                <c:pt idx="710">
                  <c:v>0.16708106735693407</c:v>
                </c:pt>
                <c:pt idx="711">
                  <c:v>0.17464516314165202</c:v>
                </c:pt>
                <c:pt idx="712">
                  <c:v>0.20702617086735575</c:v>
                </c:pt>
                <c:pt idx="713">
                  <c:v>0.2295038667591538</c:v>
                </c:pt>
                <c:pt idx="714">
                  <c:v>0.21952045270687626</c:v>
                </c:pt>
                <c:pt idx="715">
                  <c:v>0.19802857112459099</c:v>
                </c:pt>
                <c:pt idx="716">
                  <c:v>0.23067795765889371</c:v>
                </c:pt>
                <c:pt idx="717">
                  <c:v>0.25813685005654086</c:v>
                </c:pt>
                <c:pt idx="718">
                  <c:v>0.24666258436139787</c:v>
                </c:pt>
                <c:pt idx="719">
                  <c:v>0.26702401800704151</c:v>
                </c:pt>
                <c:pt idx="720">
                  <c:v>0.20476086348455502</c:v>
                </c:pt>
                <c:pt idx="721">
                  <c:v>0.19065049319767902</c:v>
                </c:pt>
                <c:pt idx="722">
                  <c:v>0.13588969396637812</c:v>
                </c:pt>
                <c:pt idx="723">
                  <c:v>0.15338125698902874</c:v>
                </c:pt>
                <c:pt idx="724">
                  <c:v>0.20042785080930761</c:v>
                </c:pt>
                <c:pt idx="725">
                  <c:v>0.23728709652752991</c:v>
                </c:pt>
                <c:pt idx="726">
                  <c:v>0.17897756436861756</c:v>
                </c:pt>
                <c:pt idx="727">
                  <c:v>0.20034291975672819</c:v>
                </c:pt>
                <c:pt idx="728">
                  <c:v>0.21019989058033461</c:v>
                </c:pt>
                <c:pt idx="729">
                  <c:v>0.19129846099963926</c:v>
                </c:pt>
                <c:pt idx="730">
                  <c:v>0.25693464011798961</c:v>
                </c:pt>
                <c:pt idx="731">
                  <c:v>0.20911922800083715</c:v>
                </c:pt>
                <c:pt idx="732">
                  <c:v>0.24700224635736162</c:v>
                </c:pt>
                <c:pt idx="733">
                  <c:v>0.25457997738040672</c:v>
                </c:pt>
                <c:pt idx="734">
                  <c:v>0.24322299134917347</c:v>
                </c:pt>
                <c:pt idx="735">
                  <c:v>0.30016527914310942</c:v>
                </c:pt>
                <c:pt idx="736">
                  <c:v>0.3041747465977932</c:v>
                </c:pt>
                <c:pt idx="737">
                  <c:v>0.3684969181545007</c:v>
                </c:pt>
                <c:pt idx="738">
                  <c:v>0.38254734995618356</c:v>
                </c:pt>
                <c:pt idx="739">
                  <c:v>0.33465124733629914</c:v>
                </c:pt>
                <c:pt idx="740">
                  <c:v>0.31928848410047339</c:v>
                </c:pt>
                <c:pt idx="741">
                  <c:v>0.31984852126557145</c:v>
                </c:pt>
                <c:pt idx="742">
                  <c:v>0.31690280333307208</c:v>
                </c:pt>
                <c:pt idx="743">
                  <c:v>0.29224081131662194</c:v>
                </c:pt>
                <c:pt idx="744">
                  <c:v>0.32614045611010029</c:v>
                </c:pt>
                <c:pt idx="745">
                  <c:v>0.37639164043590534</c:v>
                </c:pt>
                <c:pt idx="746">
                  <c:v>0.34784894368156127</c:v>
                </c:pt>
                <c:pt idx="747">
                  <c:v>0.12545241941017918</c:v>
                </c:pt>
                <c:pt idx="748">
                  <c:v>5.8141116431734793E-2</c:v>
                </c:pt>
                <c:pt idx="749">
                  <c:v>-5.7340172359180833E-2</c:v>
                </c:pt>
                <c:pt idx="750">
                  <c:v>-2.0090788238733864E-2</c:v>
                </c:pt>
                <c:pt idx="751">
                  <c:v>5.2316134978307519E-2</c:v>
                </c:pt>
                <c:pt idx="752">
                  <c:v>0.10922774467244399</c:v>
                </c:pt>
                <c:pt idx="753">
                  <c:v>0.14238064531009392</c:v>
                </c:pt>
                <c:pt idx="754">
                  <c:v>0.16781089487158604</c:v>
                </c:pt>
                <c:pt idx="755">
                  <c:v>0.22837341514606679</c:v>
                </c:pt>
                <c:pt idx="756">
                  <c:v>0.25000655275900235</c:v>
                </c:pt>
                <c:pt idx="757">
                  <c:v>0.25274776286264844</c:v>
                </c:pt>
                <c:pt idx="758">
                  <c:v>0.31029535875336456</c:v>
                </c:pt>
                <c:pt idx="759">
                  <c:v>0.3763975548973395</c:v>
                </c:pt>
                <c:pt idx="760">
                  <c:v>0.37540999460149171</c:v>
                </c:pt>
                <c:pt idx="761">
                  <c:v>0.390692849428736</c:v>
                </c:pt>
                <c:pt idx="762">
                  <c:v>0.34712134390888438</c:v>
                </c:pt>
                <c:pt idx="763">
                  <c:v>0.41663428770818878</c:v>
                </c:pt>
                <c:pt idx="764">
                  <c:v>0.46023132487616991</c:v>
                </c:pt>
                <c:pt idx="765">
                  <c:v>0.54959401401705199</c:v>
                </c:pt>
                <c:pt idx="766">
                  <c:v>0.52305382097761233</c:v>
                </c:pt>
                <c:pt idx="767">
                  <c:v>0.4988570231842237</c:v>
                </c:pt>
                <c:pt idx="768">
                  <c:v>0.5031112326042958</c:v>
                </c:pt>
                <c:pt idx="769">
                  <c:v>0.56801236526696308</c:v>
                </c:pt>
                <c:pt idx="770">
                  <c:v>0.52265150839255892</c:v>
                </c:pt>
                <c:pt idx="771">
                  <c:v>0.52119799498466657</c:v>
                </c:pt>
                <c:pt idx="772">
                  <c:v>0.4717865537451662</c:v>
                </c:pt>
                <c:pt idx="773">
                  <c:v>0.47631770426924264</c:v>
                </c:pt>
                <c:pt idx="774">
                  <c:v>0.47882803183363964</c:v>
                </c:pt>
                <c:pt idx="775">
                  <c:v>0.55234832270804135</c:v>
                </c:pt>
                <c:pt idx="776">
                  <c:v>0.56495680073812182</c:v>
                </c:pt>
                <c:pt idx="777">
                  <c:v>0.56190017849672769</c:v>
                </c:pt>
                <c:pt idx="778">
                  <c:v>0.55446873558608512</c:v>
                </c:pt>
                <c:pt idx="779">
                  <c:v>0.48224020004892487</c:v>
                </c:pt>
                <c:pt idx="780">
                  <c:v>0.48627060607397021</c:v>
                </c:pt>
                <c:pt idx="781">
                  <c:v>0.45096483248051922</c:v>
                </c:pt>
                <c:pt idx="782">
                  <c:v>0.41056184504169502</c:v>
                </c:pt>
                <c:pt idx="783">
                  <c:v>0.38540474237518707</c:v>
                </c:pt>
                <c:pt idx="784">
                  <c:v>0.39609186631949789</c:v>
                </c:pt>
                <c:pt idx="785">
                  <c:v>0.38142827148775438</c:v>
                </c:pt>
                <c:pt idx="786">
                  <c:v>0.34488717616078829</c:v>
                </c:pt>
                <c:pt idx="787">
                  <c:v>0.32879031781949281</c:v>
                </c:pt>
                <c:pt idx="788">
                  <c:v>0.25475277874603675</c:v>
                </c:pt>
                <c:pt idx="789">
                  <c:v>0.21105603352172994</c:v>
                </c:pt>
                <c:pt idx="790">
                  <c:v>0.2326989850542516</c:v>
                </c:pt>
                <c:pt idx="791">
                  <c:v>0.18077510063360414</c:v>
                </c:pt>
                <c:pt idx="792">
                  <c:v>0.17642213060824366</c:v>
                </c:pt>
                <c:pt idx="793">
                  <c:v>0.1440051303280703</c:v>
                </c:pt>
                <c:pt idx="794">
                  <c:v>0.12126751158581547</c:v>
                </c:pt>
                <c:pt idx="795">
                  <c:v>6.4884568678450993E-2</c:v>
                </c:pt>
                <c:pt idx="796">
                  <c:v>2.3376146855216523E-2</c:v>
                </c:pt>
                <c:pt idx="797">
                  <c:v>-5.2076224270977967E-2</c:v>
                </c:pt>
                <c:pt idx="798">
                  <c:v>-1.1655342331346269E-2</c:v>
                </c:pt>
                <c:pt idx="799">
                  <c:v>3.0035803856696824E-3</c:v>
                </c:pt>
                <c:pt idx="800">
                  <c:v>0.12250826003087863</c:v>
                </c:pt>
                <c:pt idx="801">
                  <c:v>0.22806274604388493</c:v>
                </c:pt>
                <c:pt idx="802">
                  <c:v>0.27451826054744366</c:v>
                </c:pt>
                <c:pt idx="803">
                  <c:v>0.22071380947858046</c:v>
                </c:pt>
                <c:pt idx="804">
                  <c:v>0.14870783659522102</c:v>
                </c:pt>
                <c:pt idx="805">
                  <c:v>0.15390435256942203</c:v>
                </c:pt>
                <c:pt idx="806">
                  <c:v>0.1918920556860082</c:v>
                </c:pt>
                <c:pt idx="807">
                  <c:v>-1.0009673231267266E-2</c:v>
                </c:pt>
                <c:pt idx="808">
                  <c:v>-3.2381283921463236E-2</c:v>
                </c:pt>
                <c:pt idx="809">
                  <c:v>-1.5666827803903646E-2</c:v>
                </c:pt>
                <c:pt idx="810">
                  <c:v>-5.8026149631378379E-3</c:v>
                </c:pt>
                <c:pt idx="811">
                  <c:v>-4.6464119434830593E-2</c:v>
                </c:pt>
                <c:pt idx="812">
                  <c:v>4.360373860123859E-2</c:v>
                </c:pt>
                <c:pt idx="813">
                  <c:v>3.238801666987437E-3</c:v>
                </c:pt>
                <c:pt idx="814">
                  <c:v>-3.8345122252275606E-2</c:v>
                </c:pt>
                <c:pt idx="815">
                  <c:v>-2.6720483934226796E-3</c:v>
                </c:pt>
                <c:pt idx="816">
                  <c:v>4.7844836384977746E-3</c:v>
                </c:pt>
                <c:pt idx="817">
                  <c:v>5.3719476685784126E-2</c:v>
                </c:pt>
                <c:pt idx="818">
                  <c:v>8.9903852451833938E-2</c:v>
                </c:pt>
                <c:pt idx="819">
                  <c:v>8.8968746979271429E-2</c:v>
                </c:pt>
                <c:pt idx="820">
                  <c:v>0.15031044733442772</c:v>
                </c:pt>
                <c:pt idx="821">
                  <c:v>0.13749500448434654</c:v>
                </c:pt>
                <c:pt idx="822">
                  <c:v>0.1232076690575879</c:v>
                </c:pt>
                <c:pt idx="823">
                  <c:v>0.10051303954242416</c:v>
                </c:pt>
                <c:pt idx="824">
                  <c:v>0.12286257748675605</c:v>
                </c:pt>
                <c:pt idx="825">
                  <c:v>0.14914256639912765</c:v>
                </c:pt>
                <c:pt idx="826">
                  <c:v>0.20338275387909088</c:v>
                </c:pt>
                <c:pt idx="827">
                  <c:v>0.19360640446744906</c:v>
                </c:pt>
                <c:pt idx="828">
                  <c:v>0.16148915590691176</c:v>
                </c:pt>
                <c:pt idx="829">
                  <c:v>0.16850083916867292</c:v>
                </c:pt>
                <c:pt idx="830">
                  <c:v>8.7218495510973576E-2</c:v>
                </c:pt>
                <c:pt idx="831">
                  <c:v>6.9278364238302775E-2</c:v>
                </c:pt>
                <c:pt idx="832">
                  <c:v>8.195059477049578E-2</c:v>
                </c:pt>
                <c:pt idx="833">
                  <c:v>0.10377378423291933</c:v>
                </c:pt>
                <c:pt idx="834">
                  <c:v>0.10885083408054404</c:v>
                </c:pt>
                <c:pt idx="835">
                  <c:v>3.9163705604849317E-3</c:v>
                </c:pt>
                <c:pt idx="836">
                  <c:v>-4.1885916428910167E-2</c:v>
                </c:pt>
                <c:pt idx="837">
                  <c:v>-8.246823865914564E-2</c:v>
                </c:pt>
                <c:pt idx="838">
                  <c:v>3.8173879680326143E-3</c:v>
                </c:pt>
                <c:pt idx="839">
                  <c:v>7.169147541121916E-2</c:v>
                </c:pt>
                <c:pt idx="840">
                  <c:v>0.11323653640930648</c:v>
                </c:pt>
                <c:pt idx="841">
                  <c:v>7.0655027381609559E-2</c:v>
                </c:pt>
                <c:pt idx="842">
                  <c:v>0.12141874626385506</c:v>
                </c:pt>
                <c:pt idx="843">
                  <c:v>0.12192965516856438</c:v>
                </c:pt>
                <c:pt idx="844">
                  <c:v>0.14128336112326342</c:v>
                </c:pt>
                <c:pt idx="845">
                  <c:v>4.9051338456438977E-2</c:v>
                </c:pt>
                <c:pt idx="846">
                  <c:v>4.2553230472993725E-2</c:v>
                </c:pt>
                <c:pt idx="847">
                  <c:v>3.4553292181293993E-2</c:v>
                </c:pt>
                <c:pt idx="848">
                  <c:v>3.6774611561689902E-2</c:v>
                </c:pt>
                <c:pt idx="849">
                  <c:v>-9.969702143863178E-2</c:v>
                </c:pt>
                <c:pt idx="850">
                  <c:v>-8.4521872822108629E-2</c:v>
                </c:pt>
                <c:pt idx="851">
                  <c:v>-9.4214578789814929E-2</c:v>
                </c:pt>
                <c:pt idx="852">
                  <c:v>-3.2074897004358865E-2</c:v>
                </c:pt>
                <c:pt idx="853">
                  <c:v>4.1447063111041252E-2</c:v>
                </c:pt>
                <c:pt idx="854">
                  <c:v>1.720261023631596E-2</c:v>
                </c:pt>
                <c:pt idx="855">
                  <c:v>2.1891422538964412E-2</c:v>
                </c:pt>
                <c:pt idx="856">
                  <c:v>1.6892561035690173E-2</c:v>
                </c:pt>
                <c:pt idx="857">
                  <c:v>-7.7616366636783229E-4</c:v>
                </c:pt>
                <c:pt idx="858">
                  <c:v>3.0798601705523454E-2</c:v>
                </c:pt>
                <c:pt idx="859">
                  <c:v>7.4481057622676539E-2</c:v>
                </c:pt>
                <c:pt idx="860">
                  <c:v>0.13105338390836213</c:v>
                </c:pt>
                <c:pt idx="861">
                  <c:v>0.1705444205940862</c:v>
                </c:pt>
                <c:pt idx="862">
                  <c:v>0.21254368246010844</c:v>
                </c:pt>
                <c:pt idx="863">
                  <c:v>0.10937935052849623</c:v>
                </c:pt>
                <c:pt idx="864">
                  <c:v>9.9473482475961467E-2</c:v>
                </c:pt>
                <c:pt idx="865">
                  <c:v>0.10235387875044819</c:v>
                </c:pt>
                <c:pt idx="866">
                  <c:v>2.5362315526454588E-2</c:v>
                </c:pt>
                <c:pt idx="867">
                  <c:v>-1.7910671732831861E-2</c:v>
                </c:pt>
                <c:pt idx="868">
                  <c:v>-3.4141956179355205E-3</c:v>
                </c:pt>
                <c:pt idx="869">
                  <c:v>4.5551196143943665E-2</c:v>
                </c:pt>
                <c:pt idx="870">
                  <c:v>-2.3957790313905838E-2</c:v>
                </c:pt>
                <c:pt idx="871">
                  <c:v>-8.6074364591483182E-2</c:v>
                </c:pt>
                <c:pt idx="872">
                  <c:v>-8.5408975665637266E-2</c:v>
                </c:pt>
                <c:pt idx="873">
                  <c:v>-0.13231333116569866</c:v>
                </c:pt>
                <c:pt idx="874">
                  <c:v>-1.8905142006595571E-2</c:v>
                </c:pt>
                <c:pt idx="875">
                  <c:v>-3.6671786692286157E-2</c:v>
                </c:pt>
                <c:pt idx="876">
                  <c:v>-4.674331042671194E-2</c:v>
                </c:pt>
                <c:pt idx="877">
                  <c:v>-0.12648282925645915</c:v>
                </c:pt>
                <c:pt idx="878">
                  <c:v>-0.21619588407523732</c:v>
                </c:pt>
                <c:pt idx="879">
                  <c:v>-0.16223757234357195</c:v>
                </c:pt>
                <c:pt idx="880">
                  <c:v>-0.1434125391200809</c:v>
                </c:pt>
                <c:pt idx="881">
                  <c:v>-0.18078529221307882</c:v>
                </c:pt>
                <c:pt idx="882">
                  <c:v>-6.9741760436741768E-2</c:v>
                </c:pt>
                <c:pt idx="883">
                  <c:v>-4.9846469718675505E-2</c:v>
                </c:pt>
                <c:pt idx="884">
                  <c:v>-2.5920803482948666E-2</c:v>
                </c:pt>
                <c:pt idx="885">
                  <c:v>-4.4208611624722838E-4</c:v>
                </c:pt>
                <c:pt idx="886">
                  <c:v>-3.424419019309885E-2</c:v>
                </c:pt>
                <c:pt idx="887">
                  <c:v>-1.9429789885570883E-2</c:v>
                </c:pt>
                <c:pt idx="888">
                  <c:v>-7.0222421297854581E-3</c:v>
                </c:pt>
                <c:pt idx="889">
                  <c:v>2.0898983049918995E-2</c:v>
                </c:pt>
                <c:pt idx="890">
                  <c:v>-9.6967985689432289E-3</c:v>
                </c:pt>
                <c:pt idx="891">
                  <c:v>2.0650948815877861E-2</c:v>
                </c:pt>
                <c:pt idx="892">
                  <c:v>1.9626704575873753E-2</c:v>
                </c:pt>
                <c:pt idx="893">
                  <c:v>3.3384931673468253E-2</c:v>
                </c:pt>
                <c:pt idx="894">
                  <c:v>5.549508486303345E-2</c:v>
                </c:pt>
                <c:pt idx="895">
                  <c:v>4.3971276614142636E-2</c:v>
                </c:pt>
                <c:pt idx="896">
                  <c:v>6.6448615397060901E-2</c:v>
                </c:pt>
                <c:pt idx="897">
                  <c:v>1.7840707270959315E-2</c:v>
                </c:pt>
                <c:pt idx="898">
                  <c:v>-5.3805394785076885E-2</c:v>
                </c:pt>
                <c:pt idx="899">
                  <c:v>4.356649599279977E-3</c:v>
                </c:pt>
                <c:pt idx="900">
                  <c:v>1.504226043668052E-2</c:v>
                </c:pt>
                <c:pt idx="901">
                  <c:v>3.187896369284815E-2</c:v>
                </c:pt>
                <c:pt idx="902">
                  <c:v>0.10303931818659021</c:v>
                </c:pt>
                <c:pt idx="903">
                  <c:v>7.9169653212684765E-2</c:v>
                </c:pt>
                <c:pt idx="904">
                  <c:v>0.12044841682358326</c:v>
                </c:pt>
                <c:pt idx="905">
                  <c:v>0.10885292201173238</c:v>
                </c:pt>
                <c:pt idx="906">
                  <c:v>7.0732061232927274E-2</c:v>
                </c:pt>
                <c:pt idx="907">
                  <c:v>6.7087300510253037E-2</c:v>
                </c:pt>
                <c:pt idx="908">
                  <c:v>3.6894982451979863E-2</c:v>
                </c:pt>
                <c:pt idx="909">
                  <c:v>0.1016479096780005</c:v>
                </c:pt>
                <c:pt idx="910">
                  <c:v>8.4818060224968073E-2</c:v>
                </c:pt>
                <c:pt idx="911">
                  <c:v>5.2021977977816158E-2</c:v>
                </c:pt>
                <c:pt idx="912">
                  <c:v>4.4234725007045034E-2</c:v>
                </c:pt>
                <c:pt idx="913">
                  <c:v>-2.2820174816133524E-2</c:v>
                </c:pt>
                <c:pt idx="914">
                  <c:v>-6.4036354221932601E-2</c:v>
                </c:pt>
                <c:pt idx="915">
                  <c:v>-7.5169718479189809E-2</c:v>
                </c:pt>
                <c:pt idx="916">
                  <c:v>-4.2873199345410271E-2</c:v>
                </c:pt>
                <c:pt idx="917">
                  <c:v>-6.9544562046769898E-2</c:v>
                </c:pt>
                <c:pt idx="918">
                  <c:v>-7.5736090019396296E-2</c:v>
                </c:pt>
                <c:pt idx="919">
                  <c:v>-6.9876651774818374E-2</c:v>
                </c:pt>
                <c:pt idx="920">
                  <c:v>4.9738419620538182E-4</c:v>
                </c:pt>
                <c:pt idx="921">
                  <c:v>3.7892402100181549E-2</c:v>
                </c:pt>
                <c:pt idx="922">
                  <c:v>-5.7105807814289193E-2</c:v>
                </c:pt>
                <c:pt idx="923">
                  <c:v>-2.768789860746421E-2</c:v>
                </c:pt>
                <c:pt idx="924">
                  <c:v>-5.5471559732609886E-2</c:v>
                </c:pt>
                <c:pt idx="925">
                  <c:v>-4.2228900883559788E-2</c:v>
                </c:pt>
                <c:pt idx="926">
                  <c:v>-3.3320254817967868E-2</c:v>
                </c:pt>
                <c:pt idx="927">
                  <c:v>-4.9216076662933303E-2</c:v>
                </c:pt>
                <c:pt idx="928">
                  <c:v>-0.10358694326669238</c:v>
                </c:pt>
                <c:pt idx="929">
                  <c:v>-0.35525408086399757</c:v>
                </c:pt>
                <c:pt idx="930">
                  <c:v>-0.38351369443958899</c:v>
                </c:pt>
                <c:pt idx="931">
                  <c:v>-0.46191344525225647</c:v>
                </c:pt>
                <c:pt idx="932">
                  <c:v>-0.47258675618665136</c:v>
                </c:pt>
                <c:pt idx="933">
                  <c:v>-0.48087912709923675</c:v>
                </c:pt>
                <c:pt idx="934">
                  <c:v>-0.45291344210424855</c:v>
                </c:pt>
                <c:pt idx="935">
                  <c:v>-0.49629995087269918</c:v>
                </c:pt>
                <c:pt idx="936">
                  <c:v>-0.47367207411988005</c:v>
                </c:pt>
                <c:pt idx="937">
                  <c:v>-0.47747518615453971</c:v>
                </c:pt>
                <c:pt idx="938">
                  <c:v>-0.44897377804964206</c:v>
                </c:pt>
                <c:pt idx="939">
                  <c:v>-0.61518050436830651</c:v>
                </c:pt>
                <c:pt idx="940">
                  <c:v>-0.64304316378980997</c:v>
                </c:pt>
                <c:pt idx="941">
                  <c:v>-0.43167345210886998</c:v>
                </c:pt>
                <c:pt idx="942">
                  <c:v>-0.39529720474003682</c:v>
                </c:pt>
                <c:pt idx="943">
                  <c:v>-0.45489694012847426</c:v>
                </c:pt>
                <c:pt idx="944">
                  <c:v>-0.46766069719325959</c:v>
                </c:pt>
                <c:pt idx="945">
                  <c:v>-0.74006634599948673</c:v>
                </c:pt>
                <c:pt idx="946">
                  <c:v>-1.080590530951222</c:v>
                </c:pt>
                <c:pt idx="947">
                  <c:v>-1.5659807954628922</c:v>
                </c:pt>
                <c:pt idx="948">
                  <c:v>-1.6936942866113713</c:v>
                </c:pt>
                <c:pt idx="949">
                  <c:v>-1.5265261889157111</c:v>
                </c:pt>
                <c:pt idx="950">
                  <c:v>-2.20115464994098</c:v>
                </c:pt>
                <c:pt idx="951">
                  <c:v>-2.5958270225007385</c:v>
                </c:pt>
                <c:pt idx="952">
                  <c:v>-2.5179567404357255</c:v>
                </c:pt>
                <c:pt idx="953">
                  <c:v>-2.4471300164770762</c:v>
                </c:pt>
                <c:pt idx="954">
                  <c:v>-2.3953651817399955</c:v>
                </c:pt>
                <c:pt idx="955">
                  <c:v>-3.3461454127437564</c:v>
                </c:pt>
                <c:pt idx="956">
                  <c:v>-3.3498021220300664</c:v>
                </c:pt>
                <c:pt idx="957">
                  <c:v>-3.3933389921926138</c:v>
                </c:pt>
                <c:pt idx="958">
                  <c:v>-3.3832192714293123</c:v>
                </c:pt>
                <c:pt idx="959">
                  <c:v>-3.3300178136601155</c:v>
                </c:pt>
                <c:pt idx="960">
                  <c:v>-3.2777974798780871</c:v>
                </c:pt>
                <c:pt idx="961">
                  <c:v>-3.2718870783037035</c:v>
                </c:pt>
                <c:pt idx="962">
                  <c:v>-2.9474013411823932</c:v>
                </c:pt>
                <c:pt idx="963">
                  <c:v>-2.7564510341836632</c:v>
                </c:pt>
                <c:pt idx="964">
                  <c:v>-3.1453098855384081</c:v>
                </c:pt>
                <c:pt idx="965">
                  <c:v>-3.1753523367184031</c:v>
                </c:pt>
                <c:pt idx="966">
                  <c:v>-3.2070158097478223</c:v>
                </c:pt>
                <c:pt idx="967">
                  <c:v>-3.2753287734100232</c:v>
                </c:pt>
                <c:pt idx="968">
                  <c:v>-3.1600432042986402</c:v>
                </c:pt>
                <c:pt idx="969">
                  <c:v>-2.8996594827519555</c:v>
                </c:pt>
                <c:pt idx="970">
                  <c:v>-2.7504444420821375</c:v>
                </c:pt>
                <c:pt idx="971">
                  <c:v>-2.5262875380501355</c:v>
                </c:pt>
                <c:pt idx="972">
                  <c:v>-2.3607271430544894</c:v>
                </c:pt>
                <c:pt idx="973">
                  <c:v>-2.2341475601403764</c:v>
                </c:pt>
                <c:pt idx="974">
                  <c:v>-2.0599461793531453</c:v>
                </c:pt>
                <c:pt idx="975">
                  <c:v>-2.0639562428766398</c:v>
                </c:pt>
                <c:pt idx="976">
                  <c:v>-1.9593793794512244</c:v>
                </c:pt>
                <c:pt idx="977">
                  <c:v>-1.9726663006501024</c:v>
                </c:pt>
                <c:pt idx="978">
                  <c:v>-1.8877909674496882</c:v>
                </c:pt>
                <c:pt idx="979">
                  <c:v>-1.8539588902241821</c:v>
                </c:pt>
                <c:pt idx="980">
                  <c:v>-1.7121528150267218</c:v>
                </c:pt>
                <c:pt idx="981">
                  <c:v>-1.6462094066762163</c:v>
                </c:pt>
                <c:pt idx="982">
                  <c:v>-1.608513743423766</c:v>
                </c:pt>
                <c:pt idx="983">
                  <c:v>-1.7966339632912254</c:v>
                </c:pt>
                <c:pt idx="984">
                  <c:v>-1.9732427956557281</c:v>
                </c:pt>
                <c:pt idx="985">
                  <c:v>-2.0879733172537738</c:v>
                </c:pt>
                <c:pt idx="986">
                  <c:v>-2.1700130790824099</c:v>
                </c:pt>
                <c:pt idx="987">
                  <c:v>-2.1953300096437283</c:v>
                </c:pt>
                <c:pt idx="988">
                  <c:v>-2.2207039764656984</c:v>
                </c:pt>
                <c:pt idx="989">
                  <c:v>-2.2020971328633165</c:v>
                </c:pt>
                <c:pt idx="990">
                  <c:v>-2.0969902462400931</c:v>
                </c:pt>
                <c:pt idx="991">
                  <c:v>-2.0998811392734034</c:v>
                </c:pt>
                <c:pt idx="992">
                  <c:v>-2.0172906694634865</c:v>
                </c:pt>
                <c:pt idx="993">
                  <c:v>-1.8563629499982115</c:v>
                </c:pt>
                <c:pt idx="994">
                  <c:v>-1.7825034157717781</c:v>
                </c:pt>
                <c:pt idx="995">
                  <c:v>-1.6723886259723364</c:v>
                </c:pt>
                <c:pt idx="996">
                  <c:v>-1.6842413514642744</c:v>
                </c:pt>
                <c:pt idx="997">
                  <c:v>-1.916125362049802</c:v>
                </c:pt>
                <c:pt idx="998">
                  <c:v>-2.1303687415364587</c:v>
                </c:pt>
                <c:pt idx="999">
                  <c:v>-2.3158509293946747</c:v>
                </c:pt>
                <c:pt idx="1000">
                  <c:v>-2.3133238054230003</c:v>
                </c:pt>
                <c:pt idx="1001">
                  <c:v>-2.033680152230708</c:v>
                </c:pt>
                <c:pt idx="1002">
                  <c:v>-2.025549825616014</c:v>
                </c:pt>
                <c:pt idx="1003">
                  <c:v>-2.0787038849898005</c:v>
                </c:pt>
                <c:pt idx="1004">
                  <c:v>-1.9244231711799884</c:v>
                </c:pt>
                <c:pt idx="1005">
                  <c:v>-1.8011583579694479</c:v>
                </c:pt>
                <c:pt idx="1006">
                  <c:v>-1.6248352020947818</c:v>
                </c:pt>
                <c:pt idx="1007">
                  <c:v>-1.500480960566869</c:v>
                </c:pt>
                <c:pt idx="1008">
                  <c:v>-1.4332267295515839</c:v>
                </c:pt>
                <c:pt idx="1009">
                  <c:v>-1.3610295614474308</c:v>
                </c:pt>
                <c:pt idx="1010">
                  <c:v>-1.4413846022068171</c:v>
                </c:pt>
                <c:pt idx="1011">
                  <c:v>-1.4064888897184811</c:v>
                </c:pt>
                <c:pt idx="1012">
                  <c:v>-1.3902203808313336</c:v>
                </c:pt>
                <c:pt idx="1013">
                  <c:v>-1.3945015349444052</c:v>
                </c:pt>
                <c:pt idx="1014">
                  <c:v>-1.3553405734077029</c:v>
                </c:pt>
                <c:pt idx="1015">
                  <c:v>-1.4078572856355198</c:v>
                </c:pt>
                <c:pt idx="1016">
                  <c:v>-1.3165081465781523</c:v>
                </c:pt>
                <c:pt idx="1017">
                  <c:v>-1.2993185012437201</c:v>
                </c:pt>
                <c:pt idx="1018">
                  <c:v>-1.3594684946751061</c:v>
                </c:pt>
                <c:pt idx="1019">
                  <c:v>-1.4861272255302804</c:v>
                </c:pt>
                <c:pt idx="1020">
                  <c:v>-1.4311991852411041</c:v>
                </c:pt>
                <c:pt idx="1021">
                  <c:v>-1.4163563761679234</c:v>
                </c:pt>
                <c:pt idx="1022">
                  <c:v>-1.3602808973513567</c:v>
                </c:pt>
                <c:pt idx="1023">
                  <c:v>-1.4458154097161693</c:v>
                </c:pt>
                <c:pt idx="1024">
                  <c:v>-1.4070955290880514</c:v>
                </c:pt>
                <c:pt idx="1025">
                  <c:v>-1.5940827536071329</c:v>
                </c:pt>
                <c:pt idx="1026">
                  <c:v>-1.548805409900879</c:v>
                </c:pt>
                <c:pt idx="1027">
                  <c:v>-1.5315583383691878</c:v>
                </c:pt>
                <c:pt idx="1028">
                  <c:v>-1.4806279124994652</c:v>
                </c:pt>
                <c:pt idx="1029">
                  <c:v>-1.4814253530059867</c:v>
                </c:pt>
                <c:pt idx="1030">
                  <c:v>-1.5088129357690727</c:v>
                </c:pt>
                <c:pt idx="1031">
                  <c:v>-1.593107626911844</c:v>
                </c:pt>
                <c:pt idx="1032">
                  <c:v>-1.8295450848520112</c:v>
                </c:pt>
                <c:pt idx="1033">
                  <c:v>-1.8432618714219227</c:v>
                </c:pt>
                <c:pt idx="1034">
                  <c:v>-1.6884586215036137</c:v>
                </c:pt>
                <c:pt idx="1035">
                  <c:v>-1.6700065887498585</c:v>
                </c:pt>
                <c:pt idx="1036">
                  <c:v>-1.60967597033868</c:v>
                </c:pt>
                <c:pt idx="1037">
                  <c:v>-1.4651385002366686</c:v>
                </c:pt>
                <c:pt idx="1038">
                  <c:v>-1.3335604245916106</c:v>
                </c:pt>
                <c:pt idx="1039">
                  <c:v>-1.3419936957305003</c:v>
                </c:pt>
                <c:pt idx="1040">
                  <c:v>-1.3029261782753951</c:v>
                </c:pt>
                <c:pt idx="1041">
                  <c:v>-1.2870612400139649</c:v>
                </c:pt>
                <c:pt idx="1042">
                  <c:v>-1.2235098410916236</c:v>
                </c:pt>
                <c:pt idx="1043">
                  <c:v>-1.1693226852377459</c:v>
                </c:pt>
                <c:pt idx="1044">
                  <c:v>-1.0654488290754778</c:v>
                </c:pt>
                <c:pt idx="1045">
                  <c:v>-1.3296405768409993</c:v>
                </c:pt>
                <c:pt idx="1046">
                  <c:v>-1.4064696764241686</c:v>
                </c:pt>
                <c:pt idx="1047">
                  <c:v>-1.4463906504342183</c:v>
                </c:pt>
                <c:pt idx="1048">
                  <c:v>-1.359280227808302</c:v>
                </c:pt>
                <c:pt idx="1049">
                  <c:v>-1.2825626928998453</c:v>
                </c:pt>
                <c:pt idx="1050">
                  <c:v>-1.3684817191889131</c:v>
                </c:pt>
                <c:pt idx="1051">
                  <c:v>-1.3728085088594768</c:v>
                </c:pt>
                <c:pt idx="1052">
                  <c:v>-1.4280986799656179</c:v>
                </c:pt>
                <c:pt idx="1053">
                  <c:v>-1.480660916416916</c:v>
                </c:pt>
                <c:pt idx="1054">
                  <c:v>-1.4592083178819064</c:v>
                </c:pt>
                <c:pt idx="1055">
                  <c:v>-1.4588555797741987</c:v>
                </c:pt>
                <c:pt idx="1056">
                  <c:v>-1.4312914558870875</c:v>
                </c:pt>
                <c:pt idx="1057">
                  <c:v>-1.4326003612946354</c:v>
                </c:pt>
                <c:pt idx="1058">
                  <c:v>-1.2941395189493712</c:v>
                </c:pt>
                <c:pt idx="1059">
                  <c:v>-1.2459475256817985</c:v>
                </c:pt>
                <c:pt idx="1060">
                  <c:v>-1.4062770661290451</c:v>
                </c:pt>
                <c:pt idx="1061">
                  <c:v>-1.4081481383226979</c:v>
                </c:pt>
                <c:pt idx="1062">
                  <c:v>-1.405716643450025</c:v>
                </c:pt>
                <c:pt idx="1063">
                  <c:v>-1.2706108192517405</c:v>
                </c:pt>
                <c:pt idx="1064">
                  <c:v>-1.1855511234746263</c:v>
                </c:pt>
                <c:pt idx="1065">
                  <c:v>-1.2885032941727421</c:v>
                </c:pt>
                <c:pt idx="1066">
                  <c:v>-1.1349761002760255</c:v>
                </c:pt>
                <c:pt idx="1067">
                  <c:v>-1.1042804210780988</c:v>
                </c:pt>
                <c:pt idx="1068">
                  <c:v>-1.2210735811893878</c:v>
                </c:pt>
                <c:pt idx="1069">
                  <c:v>-1.2671800886765783</c:v>
                </c:pt>
                <c:pt idx="1070">
                  <c:v>-1.4854647710127797</c:v>
                </c:pt>
                <c:pt idx="1071">
                  <c:v>-1.5184020388751991</c:v>
                </c:pt>
                <c:pt idx="1072">
                  <c:v>-1.4652987522965417</c:v>
                </c:pt>
                <c:pt idx="1073">
                  <c:v>-1.5563312866014658</c:v>
                </c:pt>
                <c:pt idx="1074">
                  <c:v>-1.4932228502065743</c:v>
                </c:pt>
                <c:pt idx="1075">
                  <c:v>-1.3845658723582883</c:v>
                </c:pt>
                <c:pt idx="1076">
                  <c:v>-1.2793168241840815</c:v>
                </c:pt>
                <c:pt idx="1077">
                  <c:v>-1.2426531784030952</c:v>
                </c:pt>
                <c:pt idx="1078">
                  <c:v>-1.1920917029632971</c:v>
                </c:pt>
                <c:pt idx="1079">
                  <c:v>-1.105038437688197</c:v>
                </c:pt>
                <c:pt idx="1080">
                  <c:v>-1.0472075965156051</c:v>
                </c:pt>
                <c:pt idx="1081">
                  <c:v>-0.93213113307759854</c:v>
                </c:pt>
                <c:pt idx="1082">
                  <c:v>-0.98906576996535889</c:v>
                </c:pt>
                <c:pt idx="1083">
                  <c:v>-0.99436765854621156</c:v>
                </c:pt>
                <c:pt idx="1084">
                  <c:v>-0.97505934663779559</c:v>
                </c:pt>
                <c:pt idx="1085">
                  <c:v>-0.92229715754229125</c:v>
                </c:pt>
                <c:pt idx="1086">
                  <c:v>-0.85017533963045322</c:v>
                </c:pt>
                <c:pt idx="1087">
                  <c:v>-0.78473797710305115</c:v>
                </c:pt>
                <c:pt idx="1088">
                  <c:v>-0.76413061692396012</c:v>
                </c:pt>
                <c:pt idx="1089">
                  <c:v>-0.79321189933238034</c:v>
                </c:pt>
                <c:pt idx="1090">
                  <c:v>-0.69227183799877134</c:v>
                </c:pt>
                <c:pt idx="1091">
                  <c:v>-0.79045071524422883</c:v>
                </c:pt>
                <c:pt idx="1092">
                  <c:v>-0.95171091446273293</c:v>
                </c:pt>
                <c:pt idx="1093">
                  <c:v>-1.0169361939773442</c:v>
                </c:pt>
                <c:pt idx="1094">
                  <c:v>-1.0078710721700173</c:v>
                </c:pt>
                <c:pt idx="1095">
                  <c:v>-1.2157053934204656</c:v>
                </c:pt>
                <c:pt idx="1096">
                  <c:v>-1.0486060391799941</c:v>
                </c:pt>
                <c:pt idx="1097">
                  <c:v>-1.0953096473615496</c:v>
                </c:pt>
                <c:pt idx="1098">
                  <c:v>-1.0440514858843823</c:v>
                </c:pt>
                <c:pt idx="1099">
                  <c:v>-1.5288557529431561</c:v>
                </c:pt>
                <c:pt idx="1100">
                  <c:v>-1.4910365464608273</c:v>
                </c:pt>
                <c:pt idx="1101">
                  <c:v>-1.4009896753482416</c:v>
                </c:pt>
                <c:pt idx="1102">
                  <c:v>-1.2788925833790616</c:v>
                </c:pt>
                <c:pt idx="1103">
                  <c:v>-1.1829766752170574</c:v>
                </c:pt>
                <c:pt idx="1104">
                  <c:v>-1.0631675970765952</c:v>
                </c:pt>
                <c:pt idx="1105">
                  <c:v>-1.0500957442032293</c:v>
                </c:pt>
                <c:pt idx="1106">
                  <c:v>-1.1919422619115343</c:v>
                </c:pt>
                <c:pt idx="1107">
                  <c:v>-1.117961222223097</c:v>
                </c:pt>
                <c:pt idx="1108">
                  <c:v>-1.1340856548047005</c:v>
                </c:pt>
                <c:pt idx="1109">
                  <c:v>-1.2583982034194712</c:v>
                </c:pt>
                <c:pt idx="1110">
                  <c:v>-1.4082097336488584</c:v>
                </c:pt>
                <c:pt idx="1111">
                  <c:v>-1.3516017140085159</c:v>
                </c:pt>
                <c:pt idx="1112">
                  <c:v>-1.2405799123626773</c:v>
                </c:pt>
                <c:pt idx="1113">
                  <c:v>-1.1489777018892637</c:v>
                </c:pt>
                <c:pt idx="1114">
                  <c:v>-1.1338543217586703</c:v>
                </c:pt>
                <c:pt idx="1115">
                  <c:v>-1.0363218215210668</c:v>
                </c:pt>
                <c:pt idx="1116">
                  <c:v>-0.99254579325423065</c:v>
                </c:pt>
                <c:pt idx="1117">
                  <c:v>-0.97248194240440866</c:v>
                </c:pt>
                <c:pt idx="1118">
                  <c:v>-0.95417687129779694</c:v>
                </c:pt>
                <c:pt idx="1119">
                  <c:v>-0.97574848740541786</c:v>
                </c:pt>
                <c:pt idx="1120">
                  <c:v>-1.0050416807767353</c:v>
                </c:pt>
                <c:pt idx="1121">
                  <c:v>-0.95423289138384471</c:v>
                </c:pt>
                <c:pt idx="1122">
                  <c:v>-0.97172634991892815</c:v>
                </c:pt>
                <c:pt idx="1123">
                  <c:v>-0.93223623120933541</c:v>
                </c:pt>
                <c:pt idx="1124">
                  <c:v>-0.9202876201918575</c:v>
                </c:pt>
                <c:pt idx="1125">
                  <c:v>-0.846597052650785</c:v>
                </c:pt>
                <c:pt idx="1126">
                  <c:v>-0.82275579760356632</c:v>
                </c:pt>
                <c:pt idx="1127">
                  <c:v>-0.82808052614730099</c:v>
                </c:pt>
                <c:pt idx="1128">
                  <c:v>-0.78681250898075739</c:v>
                </c:pt>
                <c:pt idx="1129">
                  <c:v>-0.8086806743637619</c:v>
                </c:pt>
                <c:pt idx="1130">
                  <c:v>-0.80688776055840894</c:v>
                </c:pt>
                <c:pt idx="1131">
                  <c:v>-0.85373226422876058</c:v>
                </c:pt>
                <c:pt idx="1132">
                  <c:v>-0.89709275023574098</c:v>
                </c:pt>
                <c:pt idx="1133">
                  <c:v>-0.87304191488359351</c:v>
                </c:pt>
                <c:pt idx="1134">
                  <c:v>-0.90410128320223704</c:v>
                </c:pt>
                <c:pt idx="1135">
                  <c:v>-0.98853884866134489</c:v>
                </c:pt>
                <c:pt idx="1136">
                  <c:v>-1.0330227169147244</c:v>
                </c:pt>
                <c:pt idx="1137">
                  <c:v>-1.0169419401329252</c:v>
                </c:pt>
                <c:pt idx="1138">
                  <c:v>-0.93321442703995106</c:v>
                </c:pt>
                <c:pt idx="1139">
                  <c:v>-0.89834651917429897</c:v>
                </c:pt>
                <c:pt idx="1140">
                  <c:v>-0.94531920996413688</c:v>
                </c:pt>
                <c:pt idx="1141">
                  <c:v>-0.91964942174901532</c:v>
                </c:pt>
                <c:pt idx="1142">
                  <c:v>-0.84079834057922587</c:v>
                </c:pt>
                <c:pt idx="1143">
                  <c:v>-0.81325400768317035</c:v>
                </c:pt>
                <c:pt idx="1144">
                  <c:v>-0.9786490687274001</c:v>
                </c:pt>
                <c:pt idx="1145">
                  <c:v>-1.0893263138932769</c:v>
                </c:pt>
                <c:pt idx="1146">
                  <c:v>-1.1070475796750872</c:v>
                </c:pt>
                <c:pt idx="1147">
                  <c:v>-1.0759911820664869</c:v>
                </c:pt>
                <c:pt idx="1148">
                  <c:v>-1.0270196570112535</c:v>
                </c:pt>
                <c:pt idx="1149">
                  <c:v>-0.99208864643171113</c:v>
                </c:pt>
                <c:pt idx="1150">
                  <c:v>-0.96761485638094313</c:v>
                </c:pt>
                <c:pt idx="1151">
                  <c:v>-0.95402671362738278</c:v>
                </c:pt>
                <c:pt idx="1152">
                  <c:v>-0.89858534342142149</c:v>
                </c:pt>
                <c:pt idx="1153">
                  <c:v>-0.88644684786211903</c:v>
                </c:pt>
                <c:pt idx="1154">
                  <c:v>-0.85458968037935579</c:v>
                </c:pt>
                <c:pt idx="1155">
                  <c:v>-0.87593258040261102</c:v>
                </c:pt>
                <c:pt idx="1156">
                  <c:v>-0.99781533982846327</c:v>
                </c:pt>
                <c:pt idx="1157">
                  <c:v>-0.94047546010065786</c:v>
                </c:pt>
                <c:pt idx="1158">
                  <c:v>-0.85992338702122251</c:v>
                </c:pt>
                <c:pt idx="1159">
                  <c:v>-0.74696765715110014</c:v>
                </c:pt>
                <c:pt idx="1160">
                  <c:v>-0.7470858084612042</c:v>
                </c:pt>
                <c:pt idx="1161">
                  <c:v>-0.76022053409644852</c:v>
                </c:pt>
                <c:pt idx="1162">
                  <c:v>-0.78385378398181238</c:v>
                </c:pt>
                <c:pt idx="1163">
                  <c:v>-0.8316238436410397</c:v>
                </c:pt>
                <c:pt idx="1164">
                  <c:v>-0.87068260499157457</c:v>
                </c:pt>
                <c:pt idx="1165">
                  <c:v>-0.96188620354244203</c:v>
                </c:pt>
                <c:pt idx="1166">
                  <c:v>-1.0107320461416351</c:v>
                </c:pt>
                <c:pt idx="1167">
                  <c:v>-0.98485880396129688</c:v>
                </c:pt>
                <c:pt idx="1168">
                  <c:v>-1.0054511363561935</c:v>
                </c:pt>
                <c:pt idx="1169">
                  <c:v>-1.0768580694881076</c:v>
                </c:pt>
                <c:pt idx="1170">
                  <c:v>-1.0520669318658942</c:v>
                </c:pt>
                <c:pt idx="1171">
                  <c:v>-1.1114344051994736</c:v>
                </c:pt>
                <c:pt idx="1172">
                  <c:v>-1.0612558149779696</c:v>
                </c:pt>
                <c:pt idx="1173">
                  <c:v>-1.0285598480088596</c:v>
                </c:pt>
                <c:pt idx="1174">
                  <c:v>-0.93506621201446505</c:v>
                </c:pt>
                <c:pt idx="1175">
                  <c:v>-0.92625432680341568</c:v>
                </c:pt>
                <c:pt idx="1176">
                  <c:v>-0.80527027127500639</c:v>
                </c:pt>
                <c:pt idx="1177">
                  <c:v>-0.82538852567090726</c:v>
                </c:pt>
                <c:pt idx="1178">
                  <c:v>-0.83217470046424191</c:v>
                </c:pt>
                <c:pt idx="1179">
                  <c:v>-0.79029105185933146</c:v>
                </c:pt>
                <c:pt idx="1180">
                  <c:v>-0.78821011017810017</c:v>
                </c:pt>
                <c:pt idx="1181">
                  <c:v>-0.66374482071350394</c:v>
                </c:pt>
                <c:pt idx="1182">
                  <c:v>-0.63534207087917405</c:v>
                </c:pt>
                <c:pt idx="1183">
                  <c:v>-0.56974452838268763</c:v>
                </c:pt>
                <c:pt idx="1184">
                  <c:v>-0.46086925086624064</c:v>
                </c:pt>
                <c:pt idx="1185">
                  <c:v>-0.41289516005850113</c:v>
                </c:pt>
                <c:pt idx="1186">
                  <c:v>-0.45721904774970334</c:v>
                </c:pt>
                <c:pt idx="1187">
                  <c:v>-0.53402558396875643</c:v>
                </c:pt>
                <c:pt idx="1188">
                  <c:v>-0.53678323397227146</c:v>
                </c:pt>
                <c:pt idx="1189">
                  <c:v>-0.60546990270795475</c:v>
                </c:pt>
                <c:pt idx="1190">
                  <c:v>-0.63959498854833174</c:v>
                </c:pt>
                <c:pt idx="1191">
                  <c:v>-0.61654657174796423</c:v>
                </c:pt>
                <c:pt idx="1192">
                  <c:v>-0.58725392266260412</c:v>
                </c:pt>
                <c:pt idx="1193">
                  <c:v>-0.57958017716992105</c:v>
                </c:pt>
                <c:pt idx="1194">
                  <c:v>-0.58741023943071458</c:v>
                </c:pt>
                <c:pt idx="1195">
                  <c:v>-0.61030951636075237</c:v>
                </c:pt>
                <c:pt idx="1196">
                  <c:v>-0.72165417610327331</c:v>
                </c:pt>
                <c:pt idx="1197">
                  <c:v>-0.74157055925853888</c:v>
                </c:pt>
                <c:pt idx="1198">
                  <c:v>-0.7219667780578235</c:v>
                </c:pt>
                <c:pt idx="1199">
                  <c:v>-0.73094367144951133</c:v>
                </c:pt>
                <c:pt idx="1200">
                  <c:v>-0.75371632327168514</c:v>
                </c:pt>
                <c:pt idx="1201">
                  <c:v>-0.73259308612038154</c:v>
                </c:pt>
                <c:pt idx="1202">
                  <c:v>-0.7574752492020459</c:v>
                </c:pt>
                <c:pt idx="1203">
                  <c:v>-0.68590272421755505</c:v>
                </c:pt>
                <c:pt idx="1204">
                  <c:v>-0.7313495900576199</c:v>
                </c:pt>
                <c:pt idx="1205">
                  <c:v>-0.7024244552493345</c:v>
                </c:pt>
                <c:pt idx="1206">
                  <c:v>-0.73377438848079046</c:v>
                </c:pt>
                <c:pt idx="1207">
                  <c:v>-0.77043702480728793</c:v>
                </c:pt>
                <c:pt idx="1208">
                  <c:v>-0.76848425469653558</c:v>
                </c:pt>
                <c:pt idx="1209">
                  <c:v>-0.83993195716263991</c:v>
                </c:pt>
                <c:pt idx="1210">
                  <c:v>-0.78256491175519072</c:v>
                </c:pt>
                <c:pt idx="1211">
                  <c:v>-0.82503690377021976</c:v>
                </c:pt>
                <c:pt idx="1212">
                  <c:v>-0.86765215408540752</c:v>
                </c:pt>
                <c:pt idx="1213">
                  <c:v>-0.86905990246526521</c:v>
                </c:pt>
                <c:pt idx="1214">
                  <c:v>-0.85287092859818092</c:v>
                </c:pt>
                <c:pt idx="1215">
                  <c:v>-0.83234844235411698</c:v>
                </c:pt>
                <c:pt idx="1216">
                  <c:v>-0.82452921186082617</c:v>
                </c:pt>
                <c:pt idx="1217">
                  <c:v>-0.7720767803730626</c:v>
                </c:pt>
                <c:pt idx="1218">
                  <c:v>-0.76162170499187376</c:v>
                </c:pt>
                <c:pt idx="1219">
                  <c:v>-0.75561293255373219</c:v>
                </c:pt>
                <c:pt idx="1220">
                  <c:v>-0.66974801871374412</c:v>
                </c:pt>
                <c:pt idx="1221">
                  <c:v>-0.58817198478397859</c:v>
                </c:pt>
                <c:pt idx="1222">
                  <c:v>-0.52541967883903129</c:v>
                </c:pt>
                <c:pt idx="1223">
                  <c:v>-0.52088037818317812</c:v>
                </c:pt>
                <c:pt idx="1224">
                  <c:v>-0.53331321259506981</c:v>
                </c:pt>
                <c:pt idx="1225">
                  <c:v>-0.46677996423151857</c:v>
                </c:pt>
                <c:pt idx="1226">
                  <c:v>-0.51878541437590242</c:v>
                </c:pt>
                <c:pt idx="1227">
                  <c:v>-0.50568589366093453</c:v>
                </c:pt>
                <c:pt idx="1228">
                  <c:v>-0.55176818559396534</c:v>
                </c:pt>
                <c:pt idx="1229">
                  <c:v>-0.5504038300586358</c:v>
                </c:pt>
                <c:pt idx="1230">
                  <c:v>-0.48150209344520184</c:v>
                </c:pt>
                <c:pt idx="1231">
                  <c:v>-0.44507710339583884</c:v>
                </c:pt>
                <c:pt idx="1232">
                  <c:v>-0.48494216638239362</c:v>
                </c:pt>
                <c:pt idx="1233">
                  <c:v>-0.51031546156780383</c:v>
                </c:pt>
                <c:pt idx="1234">
                  <c:v>-0.54071828671594235</c:v>
                </c:pt>
                <c:pt idx="1235">
                  <c:v>-0.56892063680014171</c:v>
                </c:pt>
                <c:pt idx="1236">
                  <c:v>-0.61410638073018864</c:v>
                </c:pt>
                <c:pt idx="1237">
                  <c:v>-0.60305141738315415</c:v>
                </c:pt>
                <c:pt idx="1238">
                  <c:v>-0.52206167452917929</c:v>
                </c:pt>
                <c:pt idx="1239">
                  <c:v>-0.58406715954908972</c:v>
                </c:pt>
                <c:pt idx="1240">
                  <c:v>-0.67484764053350643</c:v>
                </c:pt>
                <c:pt idx="1241">
                  <c:v>-0.68716241406563039</c:v>
                </c:pt>
                <c:pt idx="1242">
                  <c:v>-0.6185016488171895</c:v>
                </c:pt>
                <c:pt idx="1243">
                  <c:v>-0.62056786486537419</c:v>
                </c:pt>
                <c:pt idx="1244">
                  <c:v>-0.70675419288785046</c:v>
                </c:pt>
                <c:pt idx="1245">
                  <c:v>-0.67641618218375321</c:v>
                </c:pt>
                <c:pt idx="1246">
                  <c:v>-0.7302293774283305</c:v>
                </c:pt>
                <c:pt idx="1247">
                  <c:v>-0.69557106319517659</c:v>
                </c:pt>
                <c:pt idx="1248">
                  <c:v>-0.77568981712378771</c:v>
                </c:pt>
                <c:pt idx="1249">
                  <c:v>-0.91335518079888278</c:v>
                </c:pt>
                <c:pt idx="1250">
                  <c:v>-0.8670804380674163</c:v>
                </c:pt>
                <c:pt idx="1251">
                  <c:v>-0.841335475032849</c:v>
                </c:pt>
                <c:pt idx="1252">
                  <c:v>-0.77375301805979402</c:v>
                </c:pt>
                <c:pt idx="1253">
                  <c:v>-0.72986403943832689</c:v>
                </c:pt>
                <c:pt idx="1254">
                  <c:v>-0.63104281257575057</c:v>
                </c:pt>
                <c:pt idx="1255">
                  <c:v>-0.58707068358702985</c:v>
                </c:pt>
                <c:pt idx="1256">
                  <c:v>-0.53309844560075836</c:v>
                </c:pt>
                <c:pt idx="1257">
                  <c:v>-0.49357578943310798</c:v>
                </c:pt>
                <c:pt idx="1258">
                  <c:v>-0.47265297811870199</c:v>
                </c:pt>
                <c:pt idx="1259">
                  <c:v>-0.47347023232098295</c:v>
                </c:pt>
                <c:pt idx="1260">
                  <c:v>-0.55806283216604446</c:v>
                </c:pt>
                <c:pt idx="1261">
                  <c:v>-0.55983558554053003</c:v>
                </c:pt>
                <c:pt idx="1262">
                  <c:v>-0.51390953002331818</c:v>
                </c:pt>
                <c:pt idx="1263">
                  <c:v>-0.46480333640971389</c:v>
                </c:pt>
                <c:pt idx="1264">
                  <c:v>-0.42763533922054908</c:v>
                </c:pt>
                <c:pt idx="1265">
                  <c:v>-0.4018279379419592</c:v>
                </c:pt>
                <c:pt idx="1266">
                  <c:v>-0.35017676421543709</c:v>
                </c:pt>
                <c:pt idx="1267">
                  <c:v>-0.26036082958469131</c:v>
                </c:pt>
                <c:pt idx="1268">
                  <c:v>-0.30116299770746435</c:v>
                </c:pt>
                <c:pt idx="1269">
                  <c:v>-0.35640078411843529</c:v>
                </c:pt>
                <c:pt idx="1270">
                  <c:v>-0.29918624305725705</c:v>
                </c:pt>
                <c:pt idx="1271">
                  <c:v>-0.38127226847012152</c:v>
                </c:pt>
                <c:pt idx="1272">
                  <c:v>-0.3374144048280186</c:v>
                </c:pt>
                <c:pt idx="1273">
                  <c:v>-0.34052118422042066</c:v>
                </c:pt>
                <c:pt idx="1274">
                  <c:v>-0.35242306366384635</c:v>
                </c:pt>
                <c:pt idx="1275">
                  <c:v>-0.36951300977376045</c:v>
                </c:pt>
                <c:pt idx="1276">
                  <c:v>-0.37803016129244904</c:v>
                </c:pt>
                <c:pt idx="1277">
                  <c:v>-0.37733435770578894</c:v>
                </c:pt>
                <c:pt idx="1278">
                  <c:v>-0.42911910257113783</c:v>
                </c:pt>
                <c:pt idx="1279">
                  <c:v>-0.41521095739526243</c:v>
                </c:pt>
                <c:pt idx="1280">
                  <c:v>-0.44791325340345389</c:v>
                </c:pt>
                <c:pt idx="1281">
                  <c:v>-0.44833992016454233</c:v>
                </c:pt>
                <c:pt idx="1282">
                  <c:v>-0.50610778384169897</c:v>
                </c:pt>
                <c:pt idx="1283">
                  <c:v>-0.51738338503673154</c:v>
                </c:pt>
                <c:pt idx="1284">
                  <c:v>-0.55686128861919904</c:v>
                </c:pt>
                <c:pt idx="1285">
                  <c:v>-0.5217820555315098</c:v>
                </c:pt>
                <c:pt idx="1286">
                  <c:v>-0.52757445179568074</c:v>
                </c:pt>
                <c:pt idx="1287">
                  <c:v>-0.50219818395943872</c:v>
                </c:pt>
                <c:pt idx="1288">
                  <c:v>-0.45649773365755331</c:v>
                </c:pt>
                <c:pt idx="1289">
                  <c:v>-0.41880570522189231</c:v>
                </c:pt>
                <c:pt idx="1290">
                  <c:v>-0.46064473982156284</c:v>
                </c:pt>
                <c:pt idx="1291">
                  <c:v>-0.47615306108422734</c:v>
                </c:pt>
                <c:pt idx="1292">
                  <c:v>-0.43947344680097605</c:v>
                </c:pt>
                <c:pt idx="1293">
                  <c:v>-0.43156389173933019</c:v>
                </c:pt>
                <c:pt idx="1294">
                  <c:v>-0.47501778478604129</c:v>
                </c:pt>
                <c:pt idx="1295">
                  <c:v>-0.47879127211560429</c:v>
                </c:pt>
                <c:pt idx="1296">
                  <c:v>-0.45548202741351185</c:v>
                </c:pt>
                <c:pt idx="1297">
                  <c:v>-0.41841681528838925</c:v>
                </c:pt>
                <c:pt idx="1298">
                  <c:v>-0.40258844844037311</c:v>
                </c:pt>
                <c:pt idx="1299">
                  <c:v>-0.38512489424346558</c:v>
                </c:pt>
                <c:pt idx="1300">
                  <c:v>-0.39777475216863645</c:v>
                </c:pt>
                <c:pt idx="1301">
                  <c:v>-0.37139046395512593</c:v>
                </c:pt>
                <c:pt idx="1302">
                  <c:v>-0.31972443038416998</c:v>
                </c:pt>
                <c:pt idx="1303">
                  <c:v>-0.24835863123085722</c:v>
                </c:pt>
                <c:pt idx="1304">
                  <c:v>-0.20986788941080664</c:v>
                </c:pt>
                <c:pt idx="1305">
                  <c:v>-0.22719874674875445</c:v>
                </c:pt>
                <c:pt idx="1306">
                  <c:v>-0.21146445343096626</c:v>
                </c:pt>
                <c:pt idx="1307">
                  <c:v>-0.27075273760366075</c:v>
                </c:pt>
                <c:pt idx="1308">
                  <c:v>-0.33219366487832108</c:v>
                </c:pt>
                <c:pt idx="1309">
                  <c:v>-0.55742352248394267</c:v>
                </c:pt>
                <c:pt idx="1310">
                  <c:v>-0.53611882281971668</c:v>
                </c:pt>
                <c:pt idx="1311">
                  <c:v>-0.49891858327990485</c:v>
                </c:pt>
                <c:pt idx="1312">
                  <c:v>-0.46402244591815422</c:v>
                </c:pt>
                <c:pt idx="1313">
                  <c:v>-0.37554508431012218</c:v>
                </c:pt>
                <c:pt idx="1314">
                  <c:v>-0.4163985992571152</c:v>
                </c:pt>
                <c:pt idx="1315">
                  <c:v>-0.56611554806801911</c:v>
                </c:pt>
                <c:pt idx="1316">
                  <c:v>-0.46293985452422504</c:v>
                </c:pt>
                <c:pt idx="1317">
                  <c:v>-0.36209453825082566</c:v>
                </c:pt>
                <c:pt idx="1318">
                  <c:v>-0.34231010136816542</c:v>
                </c:pt>
                <c:pt idx="1319">
                  <c:v>-0.33921257059235443</c:v>
                </c:pt>
                <c:pt idx="1320">
                  <c:v>-0.36202955243386903</c:v>
                </c:pt>
                <c:pt idx="1321">
                  <c:v>-0.30456546554935093</c:v>
                </c:pt>
                <c:pt idx="1322">
                  <c:v>-0.3116922413845975</c:v>
                </c:pt>
                <c:pt idx="1323">
                  <c:v>-0.29400976267127005</c:v>
                </c:pt>
                <c:pt idx="1324">
                  <c:v>-0.27282886655201449</c:v>
                </c:pt>
                <c:pt idx="1325">
                  <c:v>-0.2785849133922218</c:v>
                </c:pt>
                <c:pt idx="1326">
                  <c:v>-0.28208924549796943</c:v>
                </c:pt>
                <c:pt idx="1327">
                  <c:v>-0.40247785768363825</c:v>
                </c:pt>
                <c:pt idx="1328">
                  <c:v>-0.42947124058961622</c:v>
                </c:pt>
                <c:pt idx="1329">
                  <c:v>-0.4754984607460101</c:v>
                </c:pt>
                <c:pt idx="1330">
                  <c:v>-0.53049011410686786</c:v>
                </c:pt>
                <c:pt idx="1331">
                  <c:v>-0.6784978140769653</c:v>
                </c:pt>
                <c:pt idx="1332">
                  <c:v>-0.69114969563784889</c:v>
                </c:pt>
                <c:pt idx="1333">
                  <c:v>-0.61301998882644593</c:v>
                </c:pt>
                <c:pt idx="1334">
                  <c:v>-0.54650698729229497</c:v>
                </c:pt>
                <c:pt idx="1335">
                  <c:v>-0.64423691414953665</c:v>
                </c:pt>
                <c:pt idx="1336">
                  <c:v>-0.55735276578055981</c:v>
                </c:pt>
                <c:pt idx="1337">
                  <c:v>-0.44665045053008384</c:v>
                </c:pt>
                <c:pt idx="1338">
                  <c:v>-0.42623348037020486</c:v>
                </c:pt>
                <c:pt idx="1339">
                  <c:v>-0.58202648138647706</c:v>
                </c:pt>
                <c:pt idx="1340">
                  <c:v>-0.56373365162773847</c:v>
                </c:pt>
                <c:pt idx="1341">
                  <c:v>-0.54874900088021328</c:v>
                </c:pt>
                <c:pt idx="1342">
                  <c:v>-0.58444209805881608</c:v>
                </c:pt>
                <c:pt idx="1343">
                  <c:v>-0.62564744397730809</c:v>
                </c:pt>
                <c:pt idx="1344">
                  <c:v>-0.71786744679792491</c:v>
                </c:pt>
                <c:pt idx="1345">
                  <c:v>-0.77992685622822311</c:v>
                </c:pt>
                <c:pt idx="1346">
                  <c:v>-0.78967426852444178</c:v>
                </c:pt>
                <c:pt idx="1347">
                  <c:v>-0.84064535817484642</c:v>
                </c:pt>
                <c:pt idx="1348">
                  <c:v>-0.79735706567242692</c:v>
                </c:pt>
                <c:pt idx="1349">
                  <c:v>-0.78383697846261535</c:v>
                </c:pt>
                <c:pt idx="1350">
                  <c:v>-0.78738561224845394</c:v>
                </c:pt>
                <c:pt idx="1351">
                  <c:v>-0.69072536360315051</c:v>
                </c:pt>
                <c:pt idx="1352">
                  <c:v>-0.74781852832281892</c:v>
                </c:pt>
                <c:pt idx="1353">
                  <c:v>-0.84038331450826464</c:v>
                </c:pt>
                <c:pt idx="1354">
                  <c:v>-0.77187067144565025</c:v>
                </c:pt>
                <c:pt idx="1355">
                  <c:v>-0.79396279918764578</c:v>
                </c:pt>
                <c:pt idx="1356">
                  <c:v>-0.79061394484792036</c:v>
                </c:pt>
                <c:pt idx="1357">
                  <c:v>-0.76945397658588688</c:v>
                </c:pt>
                <c:pt idx="1358">
                  <c:v>-0.79208318709078407</c:v>
                </c:pt>
                <c:pt idx="1359">
                  <c:v>-0.72117816044004868</c:v>
                </c:pt>
                <c:pt idx="1360">
                  <c:v>-0.79563700589349362</c:v>
                </c:pt>
                <c:pt idx="1361">
                  <c:v>-0.82295395195693444</c:v>
                </c:pt>
                <c:pt idx="1362">
                  <c:v>-0.74386932513156512</c:v>
                </c:pt>
                <c:pt idx="1363">
                  <c:v>-0.75336173870553202</c:v>
                </c:pt>
                <c:pt idx="1364">
                  <c:v>-0.71716698254475575</c:v>
                </c:pt>
                <c:pt idx="1365">
                  <c:v>-0.69195395493377754</c:v>
                </c:pt>
                <c:pt idx="1366">
                  <c:v>-0.66138730080769681</c:v>
                </c:pt>
                <c:pt idx="1367">
                  <c:v>-0.6187282862476815</c:v>
                </c:pt>
                <c:pt idx="1368">
                  <c:v>-0.59628324299749635</c:v>
                </c:pt>
                <c:pt idx="1369">
                  <c:v>-0.6348710811258782</c:v>
                </c:pt>
                <c:pt idx="1370">
                  <c:v>-0.72151635651692714</c:v>
                </c:pt>
                <c:pt idx="1371">
                  <c:v>-0.70978984661223965</c:v>
                </c:pt>
                <c:pt idx="1372">
                  <c:v>-0.7416661909793193</c:v>
                </c:pt>
                <c:pt idx="1373">
                  <c:v>-0.76695619372298907</c:v>
                </c:pt>
                <c:pt idx="1374">
                  <c:v>-0.66403579927437673</c:v>
                </c:pt>
                <c:pt idx="1375">
                  <c:v>-0.62478009597324202</c:v>
                </c:pt>
                <c:pt idx="1376">
                  <c:v>-0.67245508866449666</c:v>
                </c:pt>
                <c:pt idx="1377">
                  <c:v>-0.68348081321210508</c:v>
                </c:pt>
                <c:pt idx="1378">
                  <c:v>-0.77950904586358938</c:v>
                </c:pt>
                <c:pt idx="1379">
                  <c:v>-0.88490934581650793</c:v>
                </c:pt>
                <c:pt idx="1380">
                  <c:v>-0.91801414743124732</c:v>
                </c:pt>
                <c:pt idx="1381">
                  <c:v>-0.80013961222884855</c:v>
                </c:pt>
                <c:pt idx="1382">
                  <c:v>-0.84280037902936189</c:v>
                </c:pt>
                <c:pt idx="1383">
                  <c:v>-0.80438535068035011</c:v>
                </c:pt>
                <c:pt idx="1384">
                  <c:v>-0.70937123378522471</c:v>
                </c:pt>
                <c:pt idx="1385">
                  <c:v>-0.66597803814910506</c:v>
                </c:pt>
                <c:pt idx="1386">
                  <c:v>-0.65372993528477297</c:v>
                </c:pt>
                <c:pt idx="1387">
                  <c:v>-0.58721167529993701</c:v>
                </c:pt>
                <c:pt idx="1388">
                  <c:v>-0.58167278625307439</c:v>
                </c:pt>
                <c:pt idx="1389">
                  <c:v>-0.58240271409822286</c:v>
                </c:pt>
                <c:pt idx="1390">
                  <c:v>-0.56880409393479026</c:v>
                </c:pt>
                <c:pt idx="1391">
                  <c:v>-0.57893390289190516</c:v>
                </c:pt>
                <c:pt idx="1392">
                  <c:v>-0.57121013526269637</c:v>
                </c:pt>
                <c:pt idx="1393">
                  <c:v>-0.56562277510281644</c:v>
                </c:pt>
                <c:pt idx="1394">
                  <c:v>-0.50715179700327784</c:v>
                </c:pt>
                <c:pt idx="1395">
                  <c:v>-0.55127614194133578</c:v>
                </c:pt>
                <c:pt idx="1396">
                  <c:v>-0.51670449439264465</c:v>
                </c:pt>
                <c:pt idx="1397">
                  <c:v>-0.479724354823447</c:v>
                </c:pt>
                <c:pt idx="1398">
                  <c:v>-0.44851100815554901</c:v>
                </c:pt>
                <c:pt idx="1399">
                  <c:v>-0.45541524783426324</c:v>
                </c:pt>
                <c:pt idx="1400">
                  <c:v>-0.39552177537958</c:v>
                </c:pt>
                <c:pt idx="1401">
                  <c:v>-0.37282557671080185</c:v>
                </c:pt>
                <c:pt idx="1402">
                  <c:v>-0.34732976777010161</c:v>
                </c:pt>
                <c:pt idx="1403">
                  <c:v>-0.43198516067737647</c:v>
                </c:pt>
                <c:pt idx="1404">
                  <c:v>-0.40858492110745892</c:v>
                </c:pt>
                <c:pt idx="1405">
                  <c:v>-0.42199152560556202</c:v>
                </c:pt>
                <c:pt idx="1406">
                  <c:v>-0.44090147699218946</c:v>
                </c:pt>
                <c:pt idx="1407">
                  <c:v>-0.47790196708701738</c:v>
                </c:pt>
                <c:pt idx="1408">
                  <c:v>-0.55856686182917925</c:v>
                </c:pt>
                <c:pt idx="1409">
                  <c:v>-0.49671356280252088</c:v>
                </c:pt>
                <c:pt idx="1410">
                  <c:v>-0.54345539305157131</c:v>
                </c:pt>
                <c:pt idx="1411">
                  <c:v>-0.55227086403186298</c:v>
                </c:pt>
                <c:pt idx="1412">
                  <c:v>-0.49529305281050107</c:v>
                </c:pt>
                <c:pt idx="1413">
                  <c:v>-0.49891700670265299</c:v>
                </c:pt>
                <c:pt idx="1414">
                  <c:v>-0.47179413165054085</c:v>
                </c:pt>
                <c:pt idx="1415">
                  <c:v>-0.42319166596880542</c:v>
                </c:pt>
                <c:pt idx="1416">
                  <c:v>-0.46335423580929419</c:v>
                </c:pt>
                <c:pt idx="1417">
                  <c:v>-0.46268466098630501</c:v>
                </c:pt>
                <c:pt idx="1418">
                  <c:v>-0.52474584464086793</c:v>
                </c:pt>
                <c:pt idx="1419">
                  <c:v>-0.52365892160182337</c:v>
                </c:pt>
                <c:pt idx="1420">
                  <c:v>-0.57542886979570818</c:v>
                </c:pt>
                <c:pt idx="1421">
                  <c:v>-0.55457156035493727</c:v>
                </c:pt>
                <c:pt idx="1422">
                  <c:v>-0.5915088008154219</c:v>
                </c:pt>
                <c:pt idx="1423">
                  <c:v>-0.61843743785325422</c:v>
                </c:pt>
                <c:pt idx="1424">
                  <c:v>-0.58042376802413698</c:v>
                </c:pt>
                <c:pt idx="1425">
                  <c:v>-0.48098274680757153</c:v>
                </c:pt>
                <c:pt idx="1426">
                  <c:v>-0.57840387434756979</c:v>
                </c:pt>
                <c:pt idx="1427">
                  <c:v>-0.54147244622688262</c:v>
                </c:pt>
                <c:pt idx="1428">
                  <c:v>-0.48155619004266059</c:v>
                </c:pt>
                <c:pt idx="1429">
                  <c:v>-0.42772036096987526</c:v>
                </c:pt>
                <c:pt idx="1430">
                  <c:v>-0.39495314127766334</c:v>
                </c:pt>
                <c:pt idx="1431">
                  <c:v>-0.32914964503960203</c:v>
                </c:pt>
                <c:pt idx="1432">
                  <c:v>-0.32834478447442905</c:v>
                </c:pt>
                <c:pt idx="1433">
                  <c:v>-0.35243880554300605</c:v>
                </c:pt>
                <c:pt idx="1434">
                  <c:v>-0.30279164099348338</c:v>
                </c:pt>
                <c:pt idx="1435">
                  <c:v>-0.21966213986748678</c:v>
                </c:pt>
                <c:pt idx="1436">
                  <c:v>-0.16632847990689523</c:v>
                </c:pt>
                <c:pt idx="1437">
                  <c:v>-0.25456017701298772</c:v>
                </c:pt>
                <c:pt idx="1438">
                  <c:v>-0.23357956873776625</c:v>
                </c:pt>
                <c:pt idx="1439">
                  <c:v>-0.23460743493234992</c:v>
                </c:pt>
                <c:pt idx="1440">
                  <c:v>-0.19228039526895535</c:v>
                </c:pt>
                <c:pt idx="1441">
                  <c:v>-0.21015798810004827</c:v>
                </c:pt>
                <c:pt idx="1442">
                  <c:v>-0.25363771992145795</c:v>
                </c:pt>
                <c:pt idx="1443">
                  <c:v>-0.29205361290537735</c:v>
                </c:pt>
                <c:pt idx="1444">
                  <c:v>-0.28516232463978664</c:v>
                </c:pt>
                <c:pt idx="1445">
                  <c:v>-0.26300125354234083</c:v>
                </c:pt>
                <c:pt idx="1446">
                  <c:v>-0.34951776654961231</c:v>
                </c:pt>
                <c:pt idx="1447">
                  <c:v>-0.4409942690935667</c:v>
                </c:pt>
                <c:pt idx="1448">
                  <c:v>-0.5022279043633866</c:v>
                </c:pt>
                <c:pt idx="1449">
                  <c:v>-0.56509301520997801</c:v>
                </c:pt>
                <c:pt idx="1450">
                  <c:v>-0.56903025073216484</c:v>
                </c:pt>
                <c:pt idx="1451">
                  <c:v>-0.68073707164886332</c:v>
                </c:pt>
                <c:pt idx="1452">
                  <c:v>-0.68861903799704871</c:v>
                </c:pt>
                <c:pt idx="1453">
                  <c:v>-0.64945115926460328</c:v>
                </c:pt>
                <c:pt idx="1454">
                  <c:v>-0.63333994333914256</c:v>
                </c:pt>
                <c:pt idx="1455">
                  <c:v>-0.56082954202851909</c:v>
                </c:pt>
                <c:pt idx="1456">
                  <c:v>-0.55920575656919269</c:v>
                </c:pt>
                <c:pt idx="1457">
                  <c:v>-0.55496594730091742</c:v>
                </c:pt>
                <c:pt idx="1458">
                  <c:v>-0.57794628286961613</c:v>
                </c:pt>
                <c:pt idx="1459">
                  <c:v>-0.65243171874285832</c:v>
                </c:pt>
                <c:pt idx="1460">
                  <c:v>-0.65364422839675262</c:v>
                </c:pt>
                <c:pt idx="1461">
                  <c:v>-0.60085132893684012</c:v>
                </c:pt>
                <c:pt idx="1462">
                  <c:v>-0.60613152519049773</c:v>
                </c:pt>
                <c:pt idx="1463">
                  <c:v>-0.65038782588427124</c:v>
                </c:pt>
                <c:pt idx="1464">
                  <c:v>-0.60600138002805259</c:v>
                </c:pt>
                <c:pt idx="1465">
                  <c:v>-0.5261162316550867</c:v>
                </c:pt>
                <c:pt idx="1466">
                  <c:v>-0.57848427213979814</c:v>
                </c:pt>
                <c:pt idx="1467">
                  <c:v>-0.52318243374421591</c:v>
                </c:pt>
                <c:pt idx="1468">
                  <c:v>-0.49717845492244128</c:v>
                </c:pt>
                <c:pt idx="1469">
                  <c:v>-0.50065390912798124</c:v>
                </c:pt>
                <c:pt idx="1470">
                  <c:v>-0.50088337973805819</c:v>
                </c:pt>
                <c:pt idx="1471">
                  <c:v>-0.49110308120257812</c:v>
                </c:pt>
                <c:pt idx="1472">
                  <c:v>-0.62981286119668933</c:v>
                </c:pt>
                <c:pt idx="1473">
                  <c:v>-0.64460890102269408</c:v>
                </c:pt>
                <c:pt idx="1474">
                  <c:v>-0.60144998194926336</c:v>
                </c:pt>
                <c:pt idx="1475">
                  <c:v>-0.5419592731046019</c:v>
                </c:pt>
                <c:pt idx="1476">
                  <c:v>-0.52764959139437095</c:v>
                </c:pt>
                <c:pt idx="1477">
                  <c:v>-0.51390008010652655</c:v>
                </c:pt>
                <c:pt idx="1478">
                  <c:v>-0.48939725827395919</c:v>
                </c:pt>
                <c:pt idx="1479">
                  <c:v>-0.4909963788795022</c:v>
                </c:pt>
                <c:pt idx="1480">
                  <c:v>-0.5964985392606551</c:v>
                </c:pt>
                <c:pt idx="1481">
                  <c:v>-0.70239553044972658</c:v>
                </c:pt>
                <c:pt idx="1482">
                  <c:v>-0.64831081333621543</c:v>
                </c:pt>
                <c:pt idx="1483">
                  <c:v>-0.58628597642871194</c:v>
                </c:pt>
                <c:pt idx="1484">
                  <c:v>-0.65272419334282983</c:v>
                </c:pt>
                <c:pt idx="1485">
                  <c:v>-0.58415101563554006</c:v>
                </c:pt>
                <c:pt idx="1486">
                  <c:v>-0.57207068876303746</c:v>
                </c:pt>
                <c:pt idx="1487">
                  <c:v>-0.57272485670455509</c:v>
                </c:pt>
                <c:pt idx="1488">
                  <c:v>-0.56477975927433033</c:v>
                </c:pt>
                <c:pt idx="1489">
                  <c:v>-0.55846382988524812</c:v>
                </c:pt>
                <c:pt idx="1490">
                  <c:v>-0.56695401212957874</c:v>
                </c:pt>
                <c:pt idx="1491">
                  <c:v>-0.76334709067172668</c:v>
                </c:pt>
                <c:pt idx="1492">
                  <c:v>-0.68799349477771532</c:v>
                </c:pt>
                <c:pt idx="1493">
                  <c:v>-0.61926051474072386</c:v>
                </c:pt>
                <c:pt idx="1494">
                  <c:v>-0.55297968176818146</c:v>
                </c:pt>
                <c:pt idx="1495">
                  <c:v>-0.55454392395574237</c:v>
                </c:pt>
                <c:pt idx="1496">
                  <c:v>-0.53655500917564702</c:v>
                </c:pt>
                <c:pt idx="1497">
                  <c:v>-0.42622543766107918</c:v>
                </c:pt>
                <c:pt idx="1498">
                  <c:v>-0.41940757375088722</c:v>
                </c:pt>
                <c:pt idx="1499">
                  <c:v>-0.57529420157785693</c:v>
                </c:pt>
                <c:pt idx="1500">
                  <c:v>-0.8267672624925293</c:v>
                </c:pt>
                <c:pt idx="1501">
                  <c:v>-1.2863941946624879</c:v>
                </c:pt>
                <c:pt idx="1502">
                  <c:v>-1.2996884134806705</c:v>
                </c:pt>
                <c:pt idx="1503">
                  <c:v>-1.3300922543731954</c:v>
                </c:pt>
                <c:pt idx="1504">
                  <c:v>-1.3181755229147771</c:v>
                </c:pt>
                <c:pt idx="1505">
                  <c:v>-1.0940607285863733</c:v>
                </c:pt>
                <c:pt idx="1506">
                  <c:v>-1.0871071709593596</c:v>
                </c:pt>
                <c:pt idx="1507">
                  <c:v>-1.0186444359422722</c:v>
                </c:pt>
                <c:pt idx="1508">
                  <c:v>-1.1413282966191434</c:v>
                </c:pt>
                <c:pt idx="1509">
                  <c:v>-0.96960979128932212</c:v>
                </c:pt>
                <c:pt idx="1510">
                  <c:v>-0.9050899187302559</c:v>
                </c:pt>
                <c:pt idx="1511">
                  <c:v>-0.87304900151850462</c:v>
                </c:pt>
                <c:pt idx="1512">
                  <c:v>-0.85757954053947749</c:v>
                </c:pt>
                <c:pt idx="1513">
                  <c:v>-0.73520677093197162</c:v>
                </c:pt>
                <c:pt idx="1514">
                  <c:v>-0.66226193139423595</c:v>
                </c:pt>
                <c:pt idx="1515">
                  <c:v>-0.63831230388462745</c:v>
                </c:pt>
                <c:pt idx="1516">
                  <c:v>-0.65265436658148701</c:v>
                </c:pt>
                <c:pt idx="1517">
                  <c:v>-0.56597571024779914</c:v>
                </c:pt>
                <c:pt idx="1518">
                  <c:v>-0.49926919600705894</c:v>
                </c:pt>
                <c:pt idx="1519">
                  <c:v>-0.417864621786047</c:v>
                </c:pt>
                <c:pt idx="1520">
                  <c:v>-0.37973452507040795</c:v>
                </c:pt>
                <c:pt idx="1521">
                  <c:v>-0.33618326494567674</c:v>
                </c:pt>
                <c:pt idx="1522">
                  <c:v>-0.27257356657042081</c:v>
                </c:pt>
                <c:pt idx="1523">
                  <c:v>-0.27700576324924808</c:v>
                </c:pt>
                <c:pt idx="1524">
                  <c:v>-0.25162389431629395</c:v>
                </c:pt>
                <c:pt idx="1525">
                  <c:v>-0.22294324257454814</c:v>
                </c:pt>
                <c:pt idx="1526">
                  <c:v>-0.24086295706813127</c:v>
                </c:pt>
                <c:pt idx="1527">
                  <c:v>-0.23168069799036417</c:v>
                </c:pt>
                <c:pt idx="1528">
                  <c:v>-0.23019798972058339</c:v>
                </c:pt>
                <c:pt idx="1529">
                  <c:v>-0.18568126754031372</c:v>
                </c:pt>
                <c:pt idx="1530">
                  <c:v>-0.23515553742841055</c:v>
                </c:pt>
                <c:pt idx="1531">
                  <c:v>-0.23621410071368559</c:v>
                </c:pt>
                <c:pt idx="1532">
                  <c:v>-0.23526532234321246</c:v>
                </c:pt>
                <c:pt idx="1533">
                  <c:v>-0.31144854372795583</c:v>
                </c:pt>
                <c:pt idx="1534">
                  <c:v>-0.24981778851078545</c:v>
                </c:pt>
                <c:pt idx="1535">
                  <c:v>-0.3006102988314559</c:v>
                </c:pt>
                <c:pt idx="1536">
                  <c:v>-0.26701012778975125</c:v>
                </c:pt>
                <c:pt idx="1537">
                  <c:v>-0.1713647679219345</c:v>
                </c:pt>
                <c:pt idx="1538">
                  <c:v>-0.20912179260806657</c:v>
                </c:pt>
                <c:pt idx="1539">
                  <c:v>-0.2287513861349974</c:v>
                </c:pt>
                <c:pt idx="1540">
                  <c:v>-0.36123201430690505</c:v>
                </c:pt>
                <c:pt idx="1541">
                  <c:v>-0.42821506001661852</c:v>
                </c:pt>
                <c:pt idx="1542">
                  <c:v>-0.44835944100566161</c:v>
                </c:pt>
                <c:pt idx="1543">
                  <c:v>-0.37914011397048769</c:v>
                </c:pt>
                <c:pt idx="1544">
                  <c:v>-0.32072881470577735</c:v>
                </c:pt>
                <c:pt idx="1545">
                  <c:v>-0.31917878834783764</c:v>
                </c:pt>
                <c:pt idx="1546">
                  <c:v>-0.32205693247886741</c:v>
                </c:pt>
                <c:pt idx="1547">
                  <c:v>-0.24541938157060927</c:v>
                </c:pt>
                <c:pt idx="1548">
                  <c:v>-0.19285749495069687</c:v>
                </c:pt>
                <c:pt idx="1549">
                  <c:v>-0.18519556189024455</c:v>
                </c:pt>
                <c:pt idx="1550">
                  <c:v>-0.19342211568088954</c:v>
                </c:pt>
                <c:pt idx="1551">
                  <c:v>-0.18002279873402477</c:v>
                </c:pt>
                <c:pt idx="1552">
                  <c:v>-0.17825504780369411</c:v>
                </c:pt>
                <c:pt idx="1553">
                  <c:v>-0.21782249249051824</c:v>
                </c:pt>
                <c:pt idx="1554">
                  <c:v>-0.15020767621892395</c:v>
                </c:pt>
                <c:pt idx="1555">
                  <c:v>-0.20423317757485032</c:v>
                </c:pt>
                <c:pt idx="1556">
                  <c:v>-0.13557585478503531</c:v>
                </c:pt>
                <c:pt idx="1557">
                  <c:v>-0.14905146703698616</c:v>
                </c:pt>
                <c:pt idx="1558">
                  <c:v>-0.27530936683662888</c:v>
                </c:pt>
                <c:pt idx="1559">
                  <c:v>-0.29771007621038142</c:v>
                </c:pt>
                <c:pt idx="1560">
                  <c:v>-0.18971457229242372</c:v>
                </c:pt>
                <c:pt idx="1561">
                  <c:v>-0.15173337431887546</c:v>
                </c:pt>
                <c:pt idx="1562">
                  <c:v>-0.13431953190107426</c:v>
                </c:pt>
                <c:pt idx="1563">
                  <c:v>-9.1935754239377679E-2</c:v>
                </c:pt>
                <c:pt idx="1564">
                  <c:v>-2.9237406164358853E-2</c:v>
                </c:pt>
                <c:pt idx="1565">
                  <c:v>-1.7715800698359208E-2</c:v>
                </c:pt>
                <c:pt idx="1566">
                  <c:v>-2.6518323696810231E-2</c:v>
                </c:pt>
                <c:pt idx="1567">
                  <c:v>-4.2377303435885583E-2</c:v>
                </c:pt>
                <c:pt idx="1568">
                  <c:v>-3.4670623722779792E-2</c:v>
                </c:pt>
                <c:pt idx="1569">
                  <c:v>-1.4429964095946685E-2</c:v>
                </c:pt>
                <c:pt idx="1570">
                  <c:v>-5.9296004909002442E-3</c:v>
                </c:pt>
                <c:pt idx="1571">
                  <c:v>-3.5938224951826275E-2</c:v>
                </c:pt>
                <c:pt idx="1572">
                  <c:v>-0.1284505128632199</c:v>
                </c:pt>
                <c:pt idx="1573">
                  <c:v>-0.19053099728459821</c:v>
                </c:pt>
                <c:pt idx="1574">
                  <c:v>-0.24609756424658191</c:v>
                </c:pt>
                <c:pt idx="1575">
                  <c:v>-0.26553258047935785</c:v>
                </c:pt>
                <c:pt idx="1576">
                  <c:v>-0.2468251686517921</c:v>
                </c:pt>
                <c:pt idx="1577">
                  <c:v>-0.34473826509955741</c:v>
                </c:pt>
                <c:pt idx="1578">
                  <c:v>-0.32911507700199993</c:v>
                </c:pt>
                <c:pt idx="1579">
                  <c:v>-0.3559926732028067</c:v>
                </c:pt>
                <c:pt idx="1580">
                  <c:v>-0.44595936872698927</c:v>
                </c:pt>
                <c:pt idx="1581">
                  <c:v>-0.57440539641715138</c:v>
                </c:pt>
                <c:pt idx="1582">
                  <c:v>-0.48278054233065626</c:v>
                </c:pt>
                <c:pt idx="1583">
                  <c:v>-0.54376437149820256</c:v>
                </c:pt>
                <c:pt idx="1584">
                  <c:v>-0.5297349340512123</c:v>
                </c:pt>
                <c:pt idx="1585">
                  <c:v>-0.45981994003476934</c:v>
                </c:pt>
                <c:pt idx="1586">
                  <c:v>-0.39858601165583107</c:v>
                </c:pt>
                <c:pt idx="1587">
                  <c:v>-0.4237817602279792</c:v>
                </c:pt>
                <c:pt idx="1588">
                  <c:v>-0.34313501542692204</c:v>
                </c:pt>
                <c:pt idx="1589">
                  <c:v>-0.32373295116747297</c:v>
                </c:pt>
                <c:pt idx="1590">
                  <c:v>-0.2260191077228943</c:v>
                </c:pt>
                <c:pt idx="1591">
                  <c:v>-0.15402271330125722</c:v>
                </c:pt>
                <c:pt idx="1592">
                  <c:v>-0.14424827349229824</c:v>
                </c:pt>
                <c:pt idx="1593">
                  <c:v>-9.2293276983265476E-2</c:v>
                </c:pt>
                <c:pt idx="1594">
                  <c:v>-4.8164877496571112E-2</c:v>
                </c:pt>
                <c:pt idx="1595">
                  <c:v>-4.5022911389982156E-2</c:v>
                </c:pt>
                <c:pt idx="1596">
                  <c:v>-3.5119168145401947E-2</c:v>
                </c:pt>
                <c:pt idx="1597">
                  <c:v>-5.1402888624979964E-2</c:v>
                </c:pt>
                <c:pt idx="1598">
                  <c:v>-8.5877331087538283E-2</c:v>
                </c:pt>
                <c:pt idx="1599">
                  <c:v>-0.10705059717736232</c:v>
                </c:pt>
                <c:pt idx="1600">
                  <c:v>-0.1258620295951858</c:v>
                </c:pt>
                <c:pt idx="1601">
                  <c:v>-0.21788122435261401</c:v>
                </c:pt>
                <c:pt idx="1602">
                  <c:v>-0.2440508806288984</c:v>
                </c:pt>
                <c:pt idx="1603">
                  <c:v>-0.22975061526781126</c:v>
                </c:pt>
                <c:pt idx="1604">
                  <c:v>-0.19518524841617504</c:v>
                </c:pt>
                <c:pt idx="1605">
                  <c:v>-0.17288430650359216</c:v>
                </c:pt>
                <c:pt idx="1606">
                  <c:v>-0.24985627073015876</c:v>
                </c:pt>
                <c:pt idx="1607">
                  <c:v>-0.26584063098892025</c:v>
                </c:pt>
                <c:pt idx="1608">
                  <c:v>-0.41982867572294164</c:v>
                </c:pt>
                <c:pt idx="1609">
                  <c:v>-0.34029831359680224</c:v>
                </c:pt>
                <c:pt idx="1610">
                  <c:v>-0.34980382019821771</c:v>
                </c:pt>
                <c:pt idx="1611">
                  <c:v>-0.34766896811062625</c:v>
                </c:pt>
                <c:pt idx="1612">
                  <c:v>-0.33725275231144924</c:v>
                </c:pt>
                <c:pt idx="1613">
                  <c:v>-0.26377856047176651</c:v>
                </c:pt>
                <c:pt idx="1614">
                  <c:v>-0.25936187300936786</c:v>
                </c:pt>
                <c:pt idx="1615">
                  <c:v>-0.21838218663679396</c:v>
                </c:pt>
                <c:pt idx="1616">
                  <c:v>-0.28400651858238851</c:v>
                </c:pt>
                <c:pt idx="1617">
                  <c:v>-0.24846749941228213</c:v>
                </c:pt>
                <c:pt idx="1618">
                  <c:v>-0.25365226570427302</c:v>
                </c:pt>
                <c:pt idx="1619">
                  <c:v>-0.19830146558824824</c:v>
                </c:pt>
                <c:pt idx="1620">
                  <c:v>-0.18778354724509477</c:v>
                </c:pt>
                <c:pt idx="1621">
                  <c:v>-0.1945231043160893</c:v>
                </c:pt>
                <c:pt idx="1622">
                  <c:v>-0.21125962617681782</c:v>
                </c:pt>
                <c:pt idx="1623">
                  <c:v>-0.29237466844725368</c:v>
                </c:pt>
                <c:pt idx="1624">
                  <c:v>-0.26400699757076057</c:v>
                </c:pt>
                <c:pt idx="1625">
                  <c:v>-0.28337091737338738</c:v>
                </c:pt>
                <c:pt idx="1626">
                  <c:v>-0.29822742833610116</c:v>
                </c:pt>
                <c:pt idx="1627">
                  <c:v>-0.21495580479970749</c:v>
                </c:pt>
                <c:pt idx="1628">
                  <c:v>-0.21316036337429087</c:v>
                </c:pt>
                <c:pt idx="1629">
                  <c:v>-0.18378780747289741</c:v>
                </c:pt>
                <c:pt idx="1630">
                  <c:v>-0.16273643810294963</c:v>
                </c:pt>
                <c:pt idx="1631">
                  <c:v>-0.17315082641196652</c:v>
                </c:pt>
                <c:pt idx="1632">
                  <c:v>-0.22634657646835113</c:v>
                </c:pt>
                <c:pt idx="1633">
                  <c:v>-0.25095017965733912</c:v>
                </c:pt>
                <c:pt idx="1634">
                  <c:v>-0.22296913079258854</c:v>
                </c:pt>
                <c:pt idx="1635">
                  <c:v>-0.21487242846073859</c:v>
                </c:pt>
                <c:pt idx="1636">
                  <c:v>-0.20794708783207988</c:v>
                </c:pt>
                <c:pt idx="1637">
                  <c:v>-0.22747340269106808</c:v>
                </c:pt>
                <c:pt idx="1638">
                  <c:v>-0.17749031068000148</c:v>
                </c:pt>
                <c:pt idx="1639">
                  <c:v>-0.16450819469458133</c:v>
                </c:pt>
                <c:pt idx="1640">
                  <c:v>-0.2268378775167193</c:v>
                </c:pt>
                <c:pt idx="1641">
                  <c:v>-0.15304773133221505</c:v>
                </c:pt>
                <c:pt idx="1642">
                  <c:v>-0.11722423505440703</c:v>
                </c:pt>
                <c:pt idx="1643">
                  <c:v>-0.17784635161610918</c:v>
                </c:pt>
                <c:pt idx="1644">
                  <c:v>-0.2144342219644047</c:v>
                </c:pt>
                <c:pt idx="1645">
                  <c:v>-0.18111146247990684</c:v>
                </c:pt>
                <c:pt idx="1646">
                  <c:v>-0.20250000136572155</c:v>
                </c:pt>
                <c:pt idx="1647">
                  <c:v>-0.23011132560928507</c:v>
                </c:pt>
                <c:pt idx="1648">
                  <c:v>-0.17519741044725134</c:v>
                </c:pt>
                <c:pt idx="1649">
                  <c:v>-0.1859634850074017</c:v>
                </c:pt>
                <c:pt idx="1650">
                  <c:v>-0.24217796831639282</c:v>
                </c:pt>
                <c:pt idx="1651">
                  <c:v>-0.2572278053678399</c:v>
                </c:pt>
                <c:pt idx="1652">
                  <c:v>-0.32216674234942111</c:v>
                </c:pt>
                <c:pt idx="1653">
                  <c:v>-0.38461714766513022</c:v>
                </c:pt>
                <c:pt idx="1654">
                  <c:v>-0.35315690027218705</c:v>
                </c:pt>
                <c:pt idx="1655">
                  <c:v>-0.4268166165269256</c:v>
                </c:pt>
                <c:pt idx="1656">
                  <c:v>-0.41642010610888747</c:v>
                </c:pt>
                <c:pt idx="1657">
                  <c:v>-0.35725247604319671</c:v>
                </c:pt>
                <c:pt idx="1658">
                  <c:v>-0.31125942397259104</c:v>
                </c:pt>
                <c:pt idx="1659">
                  <c:v>-0.36219730279354756</c:v>
                </c:pt>
                <c:pt idx="1660">
                  <c:v>-0.28619824625239365</c:v>
                </c:pt>
                <c:pt idx="1661">
                  <c:v>-0.33854477508910896</c:v>
                </c:pt>
                <c:pt idx="1662">
                  <c:v>-0.37246742113470421</c:v>
                </c:pt>
                <c:pt idx="1663">
                  <c:v>-0.33903026247241669</c:v>
                </c:pt>
                <c:pt idx="1664">
                  <c:v>-0.26995838947746525</c:v>
                </c:pt>
                <c:pt idx="1665">
                  <c:v>-0.27668220658824944</c:v>
                </c:pt>
                <c:pt idx="1666">
                  <c:v>-0.26236423866617692</c:v>
                </c:pt>
                <c:pt idx="1667">
                  <c:v>-0.30998785871081347</c:v>
                </c:pt>
                <c:pt idx="1668">
                  <c:v>-0.35951090526649176</c:v>
                </c:pt>
                <c:pt idx="1669">
                  <c:v>-0.38053003075529779</c:v>
                </c:pt>
                <c:pt idx="1670">
                  <c:v>-0.37517707985470083</c:v>
                </c:pt>
                <c:pt idx="1671">
                  <c:v>-0.36887174408286783</c:v>
                </c:pt>
                <c:pt idx="1672">
                  <c:v>-0.38217403286199514</c:v>
                </c:pt>
                <c:pt idx="1673">
                  <c:v>-0.35387797510747382</c:v>
                </c:pt>
                <c:pt idx="1674">
                  <c:v>-0.34980347341071316</c:v>
                </c:pt>
                <c:pt idx="1675">
                  <c:v>-0.36731870379564568</c:v>
                </c:pt>
                <c:pt idx="1676">
                  <c:v>-0.32460884557984032</c:v>
                </c:pt>
                <c:pt idx="1677">
                  <c:v>-0.38227207132073138</c:v>
                </c:pt>
                <c:pt idx="1678">
                  <c:v>-0.42010741422425424</c:v>
                </c:pt>
                <c:pt idx="1679">
                  <c:v>-0.45654912234766726</c:v>
                </c:pt>
                <c:pt idx="1680">
                  <c:v>-0.48759470931260357</c:v>
                </c:pt>
                <c:pt idx="1681">
                  <c:v>-0.47213337809818617</c:v>
                </c:pt>
                <c:pt idx="1682">
                  <c:v>-0.44478812204354784</c:v>
                </c:pt>
                <c:pt idx="1683">
                  <c:v>-0.42666612899400225</c:v>
                </c:pt>
                <c:pt idx="1684">
                  <c:v>-0.35574903209130571</c:v>
                </c:pt>
                <c:pt idx="1685">
                  <c:v>-0.35438501680871082</c:v>
                </c:pt>
                <c:pt idx="1686">
                  <c:v>-0.33832608998473018</c:v>
                </c:pt>
                <c:pt idx="1687">
                  <c:v>-0.40278712417941187</c:v>
                </c:pt>
                <c:pt idx="1688">
                  <c:v>-0.40892705048758649</c:v>
                </c:pt>
                <c:pt idx="1689">
                  <c:v>-0.44812968320247104</c:v>
                </c:pt>
                <c:pt idx="1690">
                  <c:v>-0.48564295334780466</c:v>
                </c:pt>
                <c:pt idx="1691">
                  <c:v>-0.60518906010748708</c:v>
                </c:pt>
                <c:pt idx="1692">
                  <c:v>-0.61370271530412246</c:v>
                </c:pt>
                <c:pt idx="1693">
                  <c:v>-0.61018126527782957</c:v>
                </c:pt>
                <c:pt idx="1694">
                  <c:v>-0.59504482060675801</c:v>
                </c:pt>
                <c:pt idx="1695">
                  <c:v>-0.60862137058155497</c:v>
                </c:pt>
                <c:pt idx="1696">
                  <c:v>-0.61541044211051621</c:v>
                </c:pt>
                <c:pt idx="1697">
                  <c:v>-0.6016155736879979</c:v>
                </c:pt>
                <c:pt idx="1698">
                  <c:v>-0.61149509589974338</c:v>
                </c:pt>
                <c:pt idx="1699">
                  <c:v>-0.59589417141772483</c:v>
                </c:pt>
                <c:pt idx="1700">
                  <c:v>-0.74664738566262567</c:v>
                </c:pt>
                <c:pt idx="1701">
                  <c:v>-0.68758652016881416</c:v>
                </c:pt>
                <c:pt idx="1702">
                  <c:v>-0.78215998421477728</c:v>
                </c:pt>
                <c:pt idx="1703">
                  <c:v>-0.72990764489674698</c:v>
                </c:pt>
                <c:pt idx="1704">
                  <c:v>-0.81807954465293042</c:v>
                </c:pt>
                <c:pt idx="1705">
                  <c:v>-0.85849357660103176</c:v>
                </c:pt>
                <c:pt idx="1706">
                  <c:v>-0.8875131901128005</c:v>
                </c:pt>
                <c:pt idx="1707">
                  <c:v>-0.88937119764278993</c:v>
                </c:pt>
                <c:pt idx="1708">
                  <c:v>-0.93928247802160325</c:v>
                </c:pt>
                <c:pt idx="1709">
                  <c:v>-0.9382394836514899</c:v>
                </c:pt>
                <c:pt idx="1710">
                  <c:v>-0.83740688665620355</c:v>
                </c:pt>
                <c:pt idx="1711">
                  <c:v>-0.77243728850536197</c:v>
                </c:pt>
                <c:pt idx="1712">
                  <c:v>-0.76327157295886594</c:v>
                </c:pt>
                <c:pt idx="1713">
                  <c:v>-0.78458913284007037</c:v>
                </c:pt>
                <c:pt idx="1714">
                  <c:v>-0.68094420121545118</c:v>
                </c:pt>
                <c:pt idx="1715">
                  <c:v>-0.64741610398778482</c:v>
                </c:pt>
                <c:pt idx="1716">
                  <c:v>-0.61490527378549564</c:v>
                </c:pt>
                <c:pt idx="1717">
                  <c:v>-0.68109629888950296</c:v>
                </c:pt>
                <c:pt idx="1718">
                  <c:v>-0.65089155034468416</c:v>
                </c:pt>
                <c:pt idx="1719">
                  <c:v>-0.72029134794731864</c:v>
                </c:pt>
                <c:pt idx="1720">
                  <c:v>-0.70583498063709649</c:v>
                </c:pt>
                <c:pt idx="1721">
                  <c:v>-0.69828385676912985</c:v>
                </c:pt>
                <c:pt idx="1722">
                  <c:v>-0.67430379723204514</c:v>
                </c:pt>
                <c:pt idx="1723">
                  <c:v>-0.67838443555810901</c:v>
                </c:pt>
                <c:pt idx="1724">
                  <c:v>-0.7323262803219166</c:v>
                </c:pt>
                <c:pt idx="1725">
                  <c:v>-0.82646894599113652</c:v>
                </c:pt>
                <c:pt idx="1726">
                  <c:v>-0.78250713213599365</c:v>
                </c:pt>
                <c:pt idx="1727">
                  <c:v>-0.80465588440982905</c:v>
                </c:pt>
                <c:pt idx="1728">
                  <c:v>-0.82825185863550432</c:v>
                </c:pt>
                <c:pt idx="1729">
                  <c:v>-0.79242021784543648</c:v>
                </c:pt>
                <c:pt idx="1730">
                  <c:v>-0.76085725912802737</c:v>
                </c:pt>
                <c:pt idx="1731">
                  <c:v>-0.71949792037357196</c:v>
                </c:pt>
                <c:pt idx="1732">
                  <c:v>-0.80242635432470599</c:v>
                </c:pt>
                <c:pt idx="1733">
                  <c:v>-0.81833827319906405</c:v>
                </c:pt>
                <c:pt idx="1734">
                  <c:v>-0.98149604785298927</c:v>
                </c:pt>
                <c:pt idx="1735">
                  <c:v>-1.0384849924112753</c:v>
                </c:pt>
                <c:pt idx="1736">
                  <c:v>-1.0100736489570856</c:v>
                </c:pt>
                <c:pt idx="1737">
                  <c:v>-1.1550809453925299</c:v>
                </c:pt>
                <c:pt idx="1738">
                  <c:v>-1.1812380356643502</c:v>
                </c:pt>
                <c:pt idx="1739">
                  <c:v>-1.1641642203618301</c:v>
                </c:pt>
                <c:pt idx="1740">
                  <c:v>-1.0420884668851873</c:v>
                </c:pt>
                <c:pt idx="1741">
                  <c:v>-0.97941400821962987</c:v>
                </c:pt>
                <c:pt idx="1742">
                  <c:v>-0.91521849624938945</c:v>
                </c:pt>
                <c:pt idx="1743">
                  <c:v>-0.95337773569885054</c:v>
                </c:pt>
                <c:pt idx="1744">
                  <c:v>-0.90493078424151041</c:v>
                </c:pt>
                <c:pt idx="1745">
                  <c:v>-0.87659315644358182</c:v>
                </c:pt>
                <c:pt idx="1746">
                  <c:v>-0.80311990337896633</c:v>
                </c:pt>
                <c:pt idx="1747">
                  <c:v>-0.66324539990823816</c:v>
                </c:pt>
                <c:pt idx="1748">
                  <c:v>-0.54336608159675648</c:v>
                </c:pt>
                <c:pt idx="1749">
                  <c:v>-0.44553377733017968</c:v>
                </c:pt>
                <c:pt idx="1750">
                  <c:v>-0.41996291703493638</c:v>
                </c:pt>
                <c:pt idx="1751">
                  <c:v>-0.43093178440055346</c:v>
                </c:pt>
                <c:pt idx="1752">
                  <c:v>-0.74012106636153163</c:v>
                </c:pt>
                <c:pt idx="1753">
                  <c:v>-0.87076056879180475</c:v>
                </c:pt>
                <c:pt idx="1754">
                  <c:v>-1.0401627439887433</c:v>
                </c:pt>
                <c:pt idx="1755">
                  <c:v>-1.1579757072918269</c:v>
                </c:pt>
                <c:pt idx="1756">
                  <c:v>-1.0254536311004285</c:v>
                </c:pt>
                <c:pt idx="1757">
                  <c:v>-1.3522751138551921</c:v>
                </c:pt>
                <c:pt idx="1758">
                  <c:v>-1.57730433214694</c:v>
                </c:pt>
                <c:pt idx="1759">
                  <c:v>-1.6235729969781412</c:v>
                </c:pt>
                <c:pt idx="1760">
                  <c:v>-1.7402835896535163</c:v>
                </c:pt>
                <c:pt idx="1761">
                  <c:v>-1.5127749215400217</c:v>
                </c:pt>
                <c:pt idx="1762">
                  <c:v>-1.3122938464978591</c:v>
                </c:pt>
                <c:pt idx="1763">
                  <c:v>-1.2004527918481511</c:v>
                </c:pt>
                <c:pt idx="1764">
                  <c:v>-1.0009313376200282</c:v>
                </c:pt>
                <c:pt idx="1765">
                  <c:v>-0.80098983343067731</c:v>
                </c:pt>
                <c:pt idx="1766">
                  <c:v>-0.72568344852098243</c:v>
                </c:pt>
                <c:pt idx="1767">
                  <c:v>-0.64181193954373494</c:v>
                </c:pt>
                <c:pt idx="1768">
                  <c:v>-0.57207806164491504</c:v>
                </c:pt>
                <c:pt idx="1769">
                  <c:v>-0.75822181720079795</c:v>
                </c:pt>
                <c:pt idx="1770">
                  <c:v>-0.7747370001914381</c:v>
                </c:pt>
                <c:pt idx="1771">
                  <c:v>-0.79518912427669064</c:v>
                </c:pt>
                <c:pt idx="1772">
                  <c:v>-0.70368594417023733</c:v>
                </c:pt>
                <c:pt idx="1773">
                  <c:v>-0.59697528187557047</c:v>
                </c:pt>
                <c:pt idx="1774">
                  <c:v>-0.50320200532921888</c:v>
                </c:pt>
                <c:pt idx="1775">
                  <c:v>-0.43702766964253975</c:v>
                </c:pt>
                <c:pt idx="1776">
                  <c:v>-0.37399254233092144</c:v>
                </c:pt>
                <c:pt idx="1777">
                  <c:v>-0.36679042713315912</c:v>
                </c:pt>
                <c:pt idx="1778">
                  <c:v>-0.28841181826769419</c:v>
                </c:pt>
                <c:pt idx="1779">
                  <c:v>-0.23184292750207189</c:v>
                </c:pt>
                <c:pt idx="1780">
                  <c:v>-0.25601469750926176</c:v>
                </c:pt>
                <c:pt idx="1781">
                  <c:v>-0.34481184800964515</c:v>
                </c:pt>
                <c:pt idx="1782">
                  <c:v>-0.35652758533996592</c:v>
                </c:pt>
                <c:pt idx="1783">
                  <c:v>-0.33480305071116034</c:v>
                </c:pt>
                <c:pt idx="1784">
                  <c:v>-0.40793254425838349</c:v>
                </c:pt>
                <c:pt idx="1785">
                  <c:v>-0.44737882289528702</c:v>
                </c:pt>
                <c:pt idx="1786">
                  <c:v>-0.41827652550437228</c:v>
                </c:pt>
                <c:pt idx="1787">
                  <c:v>-0.38580692159733304</c:v>
                </c:pt>
                <c:pt idx="1788">
                  <c:v>-0.35904520621992003</c:v>
                </c:pt>
                <c:pt idx="1789">
                  <c:v>-0.29720352703277408</c:v>
                </c:pt>
                <c:pt idx="1790">
                  <c:v>-0.22694282480960171</c:v>
                </c:pt>
                <c:pt idx="1791">
                  <c:v>-0.20911257963655139</c:v>
                </c:pt>
                <c:pt idx="1792">
                  <c:v>-0.31272725291194636</c:v>
                </c:pt>
                <c:pt idx="1793">
                  <c:v>-0.36032978916978636</c:v>
                </c:pt>
                <c:pt idx="1794">
                  <c:v>-0.32846302017921225</c:v>
                </c:pt>
                <c:pt idx="1795">
                  <c:v>-0.26001439964242362</c:v>
                </c:pt>
                <c:pt idx="1796">
                  <c:v>-0.2280821037508671</c:v>
                </c:pt>
                <c:pt idx="1797">
                  <c:v>-0.20315148147340484</c:v>
                </c:pt>
                <c:pt idx="1798">
                  <c:v>-0.15956381983608559</c:v>
                </c:pt>
                <c:pt idx="1799">
                  <c:v>-0.14003616704752503</c:v>
                </c:pt>
                <c:pt idx="1800">
                  <c:v>-0.15165217536433123</c:v>
                </c:pt>
                <c:pt idx="1801">
                  <c:v>-7.7911546983804994E-2</c:v>
                </c:pt>
                <c:pt idx="1802">
                  <c:v>-6.493245372070755E-2</c:v>
                </c:pt>
                <c:pt idx="1803">
                  <c:v>-1.1827309134427574E-2</c:v>
                </c:pt>
                <c:pt idx="1804">
                  <c:v>-2.68593786672785E-2</c:v>
                </c:pt>
                <c:pt idx="1805">
                  <c:v>-5.5601895092540626E-2</c:v>
                </c:pt>
                <c:pt idx="1806">
                  <c:v>-9.5626045560265688E-2</c:v>
                </c:pt>
                <c:pt idx="1807">
                  <c:v>-8.3559961127293358E-2</c:v>
                </c:pt>
                <c:pt idx="1808">
                  <c:v>-0.12002368596243107</c:v>
                </c:pt>
                <c:pt idx="1809">
                  <c:v>2.5408690234351161E-3</c:v>
                </c:pt>
                <c:pt idx="1810">
                  <c:v>8.0071468849638366E-2</c:v>
                </c:pt>
                <c:pt idx="1811">
                  <c:v>3.6874210065480084E-2</c:v>
                </c:pt>
                <c:pt idx="1812">
                  <c:v>1.388481735261865E-2</c:v>
                </c:pt>
                <c:pt idx="1813">
                  <c:v>4.4204513367339077E-2</c:v>
                </c:pt>
                <c:pt idx="1814">
                  <c:v>6.5031537504048595E-2</c:v>
                </c:pt>
                <c:pt idx="1815">
                  <c:v>3.1557619103690648E-2</c:v>
                </c:pt>
                <c:pt idx="1816">
                  <c:v>5.8458860897936546E-2</c:v>
                </c:pt>
                <c:pt idx="1817">
                  <c:v>-2.0913739530180941E-2</c:v>
                </c:pt>
                <c:pt idx="1818">
                  <c:v>-3.8261154948896162E-2</c:v>
                </c:pt>
                <c:pt idx="1819">
                  <c:v>-5.9581941083138523E-2</c:v>
                </c:pt>
                <c:pt idx="1820">
                  <c:v>-7.0306883329254583E-2</c:v>
                </c:pt>
                <c:pt idx="1821">
                  <c:v>-0.17721410714814606</c:v>
                </c:pt>
                <c:pt idx="1822">
                  <c:v>-0.26845008543775667</c:v>
                </c:pt>
                <c:pt idx="1823">
                  <c:v>-0.29736959262638785</c:v>
                </c:pt>
                <c:pt idx="1824">
                  <c:v>-0.27971640896426836</c:v>
                </c:pt>
                <c:pt idx="1825">
                  <c:v>-0.34815782525019423</c:v>
                </c:pt>
                <c:pt idx="1826">
                  <c:v>-0.33211504602626818</c:v>
                </c:pt>
                <c:pt idx="1827">
                  <c:v>-0.39938188185856216</c:v>
                </c:pt>
                <c:pt idx="1828">
                  <c:v>-0.33523840211076461</c:v>
                </c:pt>
                <c:pt idx="1829">
                  <c:v>-0.37450821517977761</c:v>
                </c:pt>
                <c:pt idx="1830">
                  <c:v>-0.42996389687607689</c:v>
                </c:pt>
                <c:pt idx="1831">
                  <c:v>-0.39887230602934581</c:v>
                </c:pt>
                <c:pt idx="1832">
                  <c:v>-0.30731705712945434</c:v>
                </c:pt>
                <c:pt idx="1833">
                  <c:v>-0.2621533041177917</c:v>
                </c:pt>
                <c:pt idx="1834">
                  <c:v>-0.47797301503339007</c:v>
                </c:pt>
                <c:pt idx="1835">
                  <c:v>-0.44442358818059979</c:v>
                </c:pt>
                <c:pt idx="1836">
                  <c:v>-0.32155165422979914</c:v>
                </c:pt>
                <c:pt idx="1837">
                  <c:v>-0.30123074964521346</c:v>
                </c:pt>
                <c:pt idx="1838">
                  <c:v>-0.21364191548959049</c:v>
                </c:pt>
                <c:pt idx="1839">
                  <c:v>-0.23396634377805264</c:v>
                </c:pt>
                <c:pt idx="1840">
                  <c:v>-0.19137619405571699</c:v>
                </c:pt>
                <c:pt idx="1841">
                  <c:v>-0.15963512665069135</c:v>
                </c:pt>
                <c:pt idx="1842">
                  <c:v>-0.16413101160218979</c:v>
                </c:pt>
                <c:pt idx="1843">
                  <c:v>-0.11793668972547339</c:v>
                </c:pt>
                <c:pt idx="1844">
                  <c:v>-0.1203902280860414</c:v>
                </c:pt>
                <c:pt idx="1845">
                  <c:v>-0.16315319395777192</c:v>
                </c:pt>
                <c:pt idx="1846">
                  <c:v>-0.1725234876407398</c:v>
                </c:pt>
                <c:pt idx="1847">
                  <c:v>-0.21391355628589567</c:v>
                </c:pt>
                <c:pt idx="1848">
                  <c:v>-0.25043585181374017</c:v>
                </c:pt>
                <c:pt idx="1849">
                  <c:v>-0.26675640312015764</c:v>
                </c:pt>
                <c:pt idx="1850">
                  <c:v>-0.20993536335130364</c:v>
                </c:pt>
                <c:pt idx="1851">
                  <c:v>-0.14816937171464023</c:v>
                </c:pt>
                <c:pt idx="1852">
                  <c:v>-0.19930445542259617</c:v>
                </c:pt>
                <c:pt idx="1853">
                  <c:v>-0.20014484016384401</c:v>
                </c:pt>
                <c:pt idx="1854">
                  <c:v>-0.19069481650746797</c:v>
                </c:pt>
                <c:pt idx="1855">
                  <c:v>-0.26363453790776764</c:v>
                </c:pt>
                <c:pt idx="1856">
                  <c:v>-0.29673834001208554</c:v>
                </c:pt>
                <c:pt idx="1857">
                  <c:v>-0.37113833224869258</c:v>
                </c:pt>
                <c:pt idx="1858">
                  <c:v>-0.41573248683186648</c:v>
                </c:pt>
                <c:pt idx="1859">
                  <c:v>-0.49106794113826591</c:v>
                </c:pt>
                <c:pt idx="1860">
                  <c:v>-0.56320577596195287</c:v>
                </c:pt>
                <c:pt idx="1861">
                  <c:v>-0.52774694730650551</c:v>
                </c:pt>
                <c:pt idx="1862">
                  <c:v>-0.54159788046275092</c:v>
                </c:pt>
                <c:pt idx="1863">
                  <c:v>-0.48329494143973722</c:v>
                </c:pt>
                <c:pt idx="1864">
                  <c:v>-0.47933391750964494</c:v>
                </c:pt>
                <c:pt idx="1865">
                  <c:v>-0.4507182116702344</c:v>
                </c:pt>
                <c:pt idx="1866">
                  <c:v>-0.39718863899162737</c:v>
                </c:pt>
                <c:pt idx="1867">
                  <c:v>-0.3417267102748322</c:v>
                </c:pt>
                <c:pt idx="1868">
                  <c:v>-0.37322110461075375</c:v>
                </c:pt>
                <c:pt idx="1869">
                  <c:v>-0.39917991565900079</c:v>
                </c:pt>
                <c:pt idx="1870">
                  <c:v>-0.37426482156798085</c:v>
                </c:pt>
                <c:pt idx="1871">
                  <c:v>-0.3172067337312563</c:v>
                </c:pt>
                <c:pt idx="1872">
                  <c:v>-0.2925784099348348</c:v>
                </c:pt>
                <c:pt idx="1873">
                  <c:v>-0.30248562688732816</c:v>
                </c:pt>
                <c:pt idx="1874">
                  <c:v>-0.25129464467738333</c:v>
                </c:pt>
                <c:pt idx="1875">
                  <c:v>-0.25544126160354752</c:v>
                </c:pt>
                <c:pt idx="1876">
                  <c:v>-0.28873300886005476</c:v>
                </c:pt>
                <c:pt idx="1877">
                  <c:v>-0.30357081692373056</c:v>
                </c:pt>
                <c:pt idx="1878">
                  <c:v>-0.29757539097890878</c:v>
                </c:pt>
                <c:pt idx="1879">
                  <c:v>-0.37107949410182267</c:v>
                </c:pt>
                <c:pt idx="1880">
                  <c:v>-0.28200552353379416</c:v>
                </c:pt>
                <c:pt idx="1881">
                  <c:v>-0.33715801287616731</c:v>
                </c:pt>
                <c:pt idx="1882">
                  <c:v>-0.23666050430775912</c:v>
                </c:pt>
                <c:pt idx="1883">
                  <c:v>-0.23561057833433413</c:v>
                </c:pt>
                <c:pt idx="1884">
                  <c:v>-0.24295436987636082</c:v>
                </c:pt>
                <c:pt idx="1885">
                  <c:v>-0.24026292269055252</c:v>
                </c:pt>
                <c:pt idx="1886">
                  <c:v>-0.25522358250532529</c:v>
                </c:pt>
                <c:pt idx="1887">
                  <c:v>-0.36378518647638058</c:v>
                </c:pt>
                <c:pt idx="1888">
                  <c:v>-0.32094352516441094</c:v>
                </c:pt>
                <c:pt idx="1889">
                  <c:v>-0.45574819283682966</c:v>
                </c:pt>
                <c:pt idx="1890">
                  <c:v>-0.45375580829847539</c:v>
                </c:pt>
                <c:pt idx="1891">
                  <c:v>-0.40803689230274692</c:v>
                </c:pt>
                <c:pt idx="1892">
                  <c:v>-0.4757750402089258</c:v>
                </c:pt>
                <c:pt idx="1893">
                  <c:v>-0.5590770582187532</c:v>
                </c:pt>
                <c:pt idx="1894">
                  <c:v>-0.74908862429365075</c:v>
                </c:pt>
                <c:pt idx="1895">
                  <c:v>-0.79530392931680127</c:v>
                </c:pt>
                <c:pt idx="1896">
                  <c:v>-0.84535724727821748</c:v>
                </c:pt>
                <c:pt idx="1897">
                  <c:v>-0.87389092390646717</c:v>
                </c:pt>
                <c:pt idx="1898">
                  <c:v>-0.81341417378126535</c:v>
                </c:pt>
                <c:pt idx="1899">
                  <c:v>-0.73513352437842605</c:v>
                </c:pt>
                <c:pt idx="1900">
                  <c:v>-0.6194146599087087</c:v>
                </c:pt>
                <c:pt idx="1901">
                  <c:v>-0.60153081862318025</c:v>
                </c:pt>
                <c:pt idx="1902">
                  <c:v>-0.56672594897512218</c:v>
                </c:pt>
                <c:pt idx="1903">
                  <c:v>-0.53014144891290205</c:v>
                </c:pt>
                <c:pt idx="1904">
                  <c:v>-0.43598320291558451</c:v>
                </c:pt>
                <c:pt idx="1905">
                  <c:v>-0.33180062350139994</c:v>
                </c:pt>
                <c:pt idx="1906">
                  <c:v>-0.28413800850711912</c:v>
                </c:pt>
                <c:pt idx="1907">
                  <c:v>-0.17326450737360452</c:v>
                </c:pt>
                <c:pt idx="1908">
                  <c:v>-0.16042656477681713</c:v>
                </c:pt>
                <c:pt idx="1909">
                  <c:v>-0.19262152772944513</c:v>
                </c:pt>
                <c:pt idx="1910">
                  <c:v>-0.15585493316722754</c:v>
                </c:pt>
                <c:pt idx="1911">
                  <c:v>-0.12414688698180859</c:v>
                </c:pt>
                <c:pt idx="1912">
                  <c:v>-0.14146946371879418</c:v>
                </c:pt>
                <c:pt idx="1913">
                  <c:v>-0.16326841440918963</c:v>
                </c:pt>
                <c:pt idx="1914">
                  <c:v>-0.21468245663386148</c:v>
                </c:pt>
                <c:pt idx="1915">
                  <c:v>-0.22592966653701399</c:v>
                </c:pt>
                <c:pt idx="1916">
                  <c:v>-0.22937079389647708</c:v>
                </c:pt>
                <c:pt idx="1917">
                  <c:v>-0.23601293276013485</c:v>
                </c:pt>
                <c:pt idx="1918">
                  <c:v>-0.27555873021783173</c:v>
                </c:pt>
                <c:pt idx="1919">
                  <c:v>-0.23461277769997235</c:v>
                </c:pt>
                <c:pt idx="1920">
                  <c:v>-0.28966703715828473</c:v>
                </c:pt>
                <c:pt idx="1921">
                  <c:v>-0.2877222420006848</c:v>
                </c:pt>
                <c:pt idx="1922">
                  <c:v>-0.35368287529272158</c:v>
                </c:pt>
                <c:pt idx="1923">
                  <c:v>-0.39718608074104633</c:v>
                </c:pt>
                <c:pt idx="1924">
                  <c:v>-0.43893168717129777</c:v>
                </c:pt>
                <c:pt idx="1925">
                  <c:v>-0.42741857797149085</c:v>
                </c:pt>
                <c:pt idx="1926">
                  <c:v>-0.41685320226386474</c:v>
                </c:pt>
                <c:pt idx="1927">
                  <c:v>-0.42996812146181745</c:v>
                </c:pt>
                <c:pt idx="1928">
                  <c:v>-0.42636445955887708</c:v>
                </c:pt>
                <c:pt idx="1929">
                  <c:v>-0.34791569926657662</c:v>
                </c:pt>
                <c:pt idx="1930">
                  <c:v>-0.30182703477592421</c:v>
                </c:pt>
                <c:pt idx="1931">
                  <c:v>-0.29427356008620847</c:v>
                </c:pt>
                <c:pt idx="1932">
                  <c:v>-0.35684076882018562</c:v>
                </c:pt>
                <c:pt idx="1933">
                  <c:v>-0.37523092356766213</c:v>
                </c:pt>
                <c:pt idx="1934">
                  <c:v>-0.3687893805193454</c:v>
                </c:pt>
                <c:pt idx="1935">
                  <c:v>-0.3350421061122224</c:v>
                </c:pt>
                <c:pt idx="1936">
                  <c:v>-0.3152174429154686</c:v>
                </c:pt>
                <c:pt idx="1937">
                  <c:v>-0.30902215623942808</c:v>
                </c:pt>
                <c:pt idx="1938">
                  <c:v>-0.2822890618099676</c:v>
                </c:pt>
                <c:pt idx="1939">
                  <c:v>-0.24966569104547057</c:v>
                </c:pt>
                <c:pt idx="1940">
                  <c:v>-0.23895459588483392</c:v>
                </c:pt>
                <c:pt idx="1941">
                  <c:v>-0.23683845428510145</c:v>
                </c:pt>
                <c:pt idx="1942">
                  <c:v>-0.16876745455002834</c:v>
                </c:pt>
                <c:pt idx="1943">
                  <c:v>-0.18861188761505682</c:v>
                </c:pt>
                <c:pt idx="1944">
                  <c:v>-0.20801401950159024</c:v>
                </c:pt>
                <c:pt idx="1945">
                  <c:v>-0.21990217788801747</c:v>
                </c:pt>
                <c:pt idx="1946">
                  <c:v>-0.29712993471907245</c:v>
                </c:pt>
                <c:pt idx="1947">
                  <c:v>-0.35174850968352711</c:v>
                </c:pt>
                <c:pt idx="1948">
                  <c:v>-0.40898601927088485</c:v>
                </c:pt>
                <c:pt idx="1949">
                  <c:v>-0.4663020140570403</c:v>
                </c:pt>
                <c:pt idx="1950">
                  <c:v>-0.41532041026055133</c:v>
                </c:pt>
                <c:pt idx="1951">
                  <c:v>-0.47264470224025001</c:v>
                </c:pt>
                <c:pt idx="1952">
                  <c:v>-0.53232793593522798</c:v>
                </c:pt>
                <c:pt idx="1953">
                  <c:v>-0.5965711121729359</c:v>
                </c:pt>
                <c:pt idx="1954">
                  <c:v>-0.6543037422860184</c:v>
                </c:pt>
                <c:pt idx="1955">
                  <c:v>-0.62206573843838475</c:v>
                </c:pt>
                <c:pt idx="1956">
                  <c:v>-0.54892687658782291</c:v>
                </c:pt>
                <c:pt idx="1957">
                  <c:v>-0.48512499153240773</c:v>
                </c:pt>
                <c:pt idx="1958">
                  <c:v>-0.3942042244135035</c:v>
                </c:pt>
                <c:pt idx="1959">
                  <c:v>-0.37191461083607652</c:v>
                </c:pt>
                <c:pt idx="1960">
                  <c:v>-0.71419951489829347</c:v>
                </c:pt>
                <c:pt idx="1961">
                  <c:v>-0.65268970236318125</c:v>
                </c:pt>
                <c:pt idx="1962">
                  <c:v>-0.54531853240843298</c:v>
                </c:pt>
                <c:pt idx="1963">
                  <c:v>-0.43304435169006966</c:v>
                </c:pt>
                <c:pt idx="1964">
                  <c:v>-0.46662459755708741</c:v>
                </c:pt>
                <c:pt idx="1965">
                  <c:v>-0.52132361243508374</c:v>
                </c:pt>
                <c:pt idx="1966">
                  <c:v>-0.56438665011404965</c:v>
                </c:pt>
                <c:pt idx="1967">
                  <c:v>-0.66581798089614941</c:v>
                </c:pt>
                <c:pt idx="1968">
                  <c:v>-0.63249340220513539</c:v>
                </c:pt>
                <c:pt idx="1969">
                  <c:v>-0.53653912661606618</c:v>
                </c:pt>
                <c:pt idx="1970">
                  <c:v>-0.45913002249923252</c:v>
                </c:pt>
                <c:pt idx="1971">
                  <c:v>-0.50149019341948797</c:v>
                </c:pt>
                <c:pt idx="1972">
                  <c:v>-0.43695006867090114</c:v>
                </c:pt>
                <c:pt idx="1973">
                  <c:v>-0.40473280433996395</c:v>
                </c:pt>
                <c:pt idx="1974">
                  <c:v>-0.42355188721872306</c:v>
                </c:pt>
                <c:pt idx="1975">
                  <c:v>-0.46067058701915192</c:v>
                </c:pt>
                <c:pt idx="1976">
                  <c:v>-0.47153782622730445</c:v>
                </c:pt>
                <c:pt idx="1977">
                  <c:v>-0.50866197825233961</c:v>
                </c:pt>
                <c:pt idx="1978">
                  <c:v>-0.41132607350252376</c:v>
                </c:pt>
                <c:pt idx="1979">
                  <c:v>-0.3735712873759881</c:v>
                </c:pt>
                <c:pt idx="1980">
                  <c:v>-0.37202281289607109</c:v>
                </c:pt>
                <c:pt idx="1981">
                  <c:v>-0.44723619246789076</c:v>
                </c:pt>
                <c:pt idx="1982">
                  <c:v>-0.43957594962281304</c:v>
                </c:pt>
                <c:pt idx="1983">
                  <c:v>-0.3606192727651224</c:v>
                </c:pt>
                <c:pt idx="1984">
                  <c:v>-0.43208194679627926</c:v>
                </c:pt>
                <c:pt idx="1985">
                  <c:v>-0.44181288231873367</c:v>
                </c:pt>
                <c:pt idx="1986">
                  <c:v>-0.41690101000265867</c:v>
                </c:pt>
                <c:pt idx="1987">
                  <c:v>-0.43161848794395585</c:v>
                </c:pt>
                <c:pt idx="1988">
                  <c:v>-0.43365925634605906</c:v>
                </c:pt>
                <c:pt idx="1989">
                  <c:v>-0.40718763773951161</c:v>
                </c:pt>
                <c:pt idx="1990">
                  <c:v>-0.41956468655831725</c:v>
                </c:pt>
                <c:pt idx="1991">
                  <c:v>-0.65690879641533539</c:v>
                </c:pt>
                <c:pt idx="1992">
                  <c:v>-0.45810867794357252</c:v>
                </c:pt>
                <c:pt idx="1993">
                  <c:v>-0.38070175155364827</c:v>
                </c:pt>
                <c:pt idx="1994">
                  <c:v>-0.37242759786135865</c:v>
                </c:pt>
                <c:pt idx="1995">
                  <c:v>-0.43693275348616506</c:v>
                </c:pt>
                <c:pt idx="1996">
                  <c:v>-0.40041522606225471</c:v>
                </c:pt>
                <c:pt idx="1997">
                  <c:v>-0.64188445876705069</c:v>
                </c:pt>
                <c:pt idx="1998">
                  <c:v>-0.89542847173421225</c:v>
                </c:pt>
                <c:pt idx="1999">
                  <c:v>-1.1671077629669229</c:v>
                </c:pt>
                <c:pt idx="2000">
                  <c:v>-1.1734495290105977</c:v>
                </c:pt>
                <c:pt idx="2001">
                  <c:v>-1.028956281560615</c:v>
                </c:pt>
                <c:pt idx="2002">
                  <c:v>-0.9447626834170495</c:v>
                </c:pt>
                <c:pt idx="2003">
                  <c:v>-0.79344926548609818</c:v>
                </c:pt>
                <c:pt idx="2004">
                  <c:v>-0.76728307186841482</c:v>
                </c:pt>
                <c:pt idx="2005">
                  <c:v>-0.71788457517660798</c:v>
                </c:pt>
                <c:pt idx="2006">
                  <c:v>-0.73484568256242877</c:v>
                </c:pt>
                <c:pt idx="2007">
                  <c:v>-0.70337128049165709</c:v>
                </c:pt>
                <c:pt idx="2008">
                  <c:v>-0.58773365055261029</c:v>
                </c:pt>
                <c:pt idx="2009">
                  <c:v>-0.48113708226373247</c:v>
                </c:pt>
                <c:pt idx="2010">
                  <c:v>-0.46909242809063367</c:v>
                </c:pt>
                <c:pt idx="2011">
                  <c:v>-0.4612982202506361</c:v>
                </c:pt>
                <c:pt idx="2012">
                  <c:v>-0.48119989239355954</c:v>
                </c:pt>
                <c:pt idx="2013">
                  <c:v>-0.49483041127808913</c:v>
                </c:pt>
                <c:pt idx="2014">
                  <c:v>-0.46981708565327407</c:v>
                </c:pt>
                <c:pt idx="2015">
                  <c:v>-0.46144006768398382</c:v>
                </c:pt>
                <c:pt idx="2016">
                  <c:v>-0.46572190645537115</c:v>
                </c:pt>
                <c:pt idx="2017">
                  <c:v>-0.39826388315849132</c:v>
                </c:pt>
                <c:pt idx="2018">
                  <c:v>-0.44795979534048302</c:v>
                </c:pt>
                <c:pt idx="2019">
                  <c:v>-0.51299494631867604</c:v>
                </c:pt>
                <c:pt idx="2020">
                  <c:v>-0.51229392193251044</c:v>
                </c:pt>
                <c:pt idx="2021">
                  <c:v>-0.45299488016584399</c:v>
                </c:pt>
                <c:pt idx="2022">
                  <c:v>-0.43987005413410346</c:v>
                </c:pt>
                <c:pt idx="2023">
                  <c:v>-0.45095557870710401</c:v>
                </c:pt>
                <c:pt idx="2024">
                  <c:v>-0.46913603958986311</c:v>
                </c:pt>
                <c:pt idx="2025">
                  <c:v>-0.41951714730661405</c:v>
                </c:pt>
                <c:pt idx="2026">
                  <c:v>-0.41247946497478744</c:v>
                </c:pt>
                <c:pt idx="2027">
                  <c:v>-0.48405873323096316</c:v>
                </c:pt>
                <c:pt idx="2028">
                  <c:v>-0.43046031815804936</c:v>
                </c:pt>
                <c:pt idx="2029">
                  <c:v>-0.37507389023768084</c:v>
                </c:pt>
                <c:pt idx="2030">
                  <c:v>-0.39955054146900632</c:v>
                </c:pt>
                <c:pt idx="2031">
                  <c:v>-0.339854793109164</c:v>
                </c:pt>
                <c:pt idx="2032">
                  <c:v>-0.39180231640490043</c:v>
                </c:pt>
                <c:pt idx="2033">
                  <c:v>-0.44061141596866588</c:v>
                </c:pt>
                <c:pt idx="2034">
                  <c:v>-0.43013625842655967</c:v>
                </c:pt>
                <c:pt idx="2035">
                  <c:v>-0.36597755475443638</c:v>
                </c:pt>
                <c:pt idx="2036">
                  <c:v>-0.36804944228152647</c:v>
                </c:pt>
                <c:pt idx="2037">
                  <c:v>-0.37646974131830035</c:v>
                </c:pt>
                <c:pt idx="2038">
                  <c:v>-0.35643694125162279</c:v>
                </c:pt>
                <c:pt idx="2039">
                  <c:v>-0.41939764504780325</c:v>
                </c:pt>
                <c:pt idx="2040">
                  <c:v>-0.36147110563095447</c:v>
                </c:pt>
                <c:pt idx="2041">
                  <c:v>-0.30380030788829915</c:v>
                </c:pt>
                <c:pt idx="2042">
                  <c:v>-0.26316294369153459</c:v>
                </c:pt>
                <c:pt idx="2043">
                  <c:v>-0.21478071178564639</c:v>
                </c:pt>
                <c:pt idx="2044">
                  <c:v>-0.22288029147595662</c:v>
                </c:pt>
                <c:pt idx="2045">
                  <c:v>-0.30331902010493272</c:v>
                </c:pt>
                <c:pt idx="2046">
                  <c:v>-0.30884426706108842</c:v>
                </c:pt>
                <c:pt idx="2047">
                  <c:v>-0.25733107731854743</c:v>
                </c:pt>
                <c:pt idx="2048">
                  <c:v>-0.22186245222200518</c:v>
                </c:pt>
                <c:pt idx="2049">
                  <c:v>-0.23716733372995738</c:v>
                </c:pt>
                <c:pt idx="2050">
                  <c:v>-0.2838972963174422</c:v>
                </c:pt>
                <c:pt idx="2051">
                  <c:v>-0.28299931164607939</c:v>
                </c:pt>
                <c:pt idx="2052">
                  <c:v>-0.3325279784596552</c:v>
                </c:pt>
                <c:pt idx="2053">
                  <c:v>-0.30380712767482376</c:v>
                </c:pt>
                <c:pt idx="2054">
                  <c:v>-0.34219419434944903</c:v>
                </c:pt>
                <c:pt idx="2055">
                  <c:v>-0.35415779004644865</c:v>
                </c:pt>
                <c:pt idx="2056">
                  <c:v>-0.28947834064286626</c:v>
                </c:pt>
                <c:pt idx="2057">
                  <c:v>-0.26461526248341749</c:v>
                </c:pt>
                <c:pt idx="2058">
                  <c:v>-0.21135411606047944</c:v>
                </c:pt>
                <c:pt idx="2059">
                  <c:v>-0.24979426285382689</c:v>
                </c:pt>
                <c:pt idx="2060">
                  <c:v>-0.34583259137024541</c:v>
                </c:pt>
                <c:pt idx="2061">
                  <c:v>-0.33873457929676931</c:v>
                </c:pt>
                <c:pt idx="2062">
                  <c:v>-0.3160181918006198</c:v>
                </c:pt>
                <c:pt idx="2063">
                  <c:v>-0.22603827026002971</c:v>
                </c:pt>
                <c:pt idx="2064">
                  <c:v>-0.26433784849654673</c:v>
                </c:pt>
                <c:pt idx="2065">
                  <c:v>-0.23590206046767798</c:v>
                </c:pt>
                <c:pt idx="2066">
                  <c:v>-0.20540901897229974</c:v>
                </c:pt>
                <c:pt idx="2067">
                  <c:v>-0.2282936037168842</c:v>
                </c:pt>
                <c:pt idx="2068">
                  <c:v>-0.27650746062522658</c:v>
                </c:pt>
                <c:pt idx="2069">
                  <c:v>-0.29873049568297927</c:v>
                </c:pt>
                <c:pt idx="2070">
                  <c:v>-0.2213039132827298</c:v>
                </c:pt>
                <c:pt idx="2071">
                  <c:v>-0.13661137754945427</c:v>
                </c:pt>
                <c:pt idx="2072">
                  <c:v>-0.14812968307790533</c:v>
                </c:pt>
                <c:pt idx="2073">
                  <c:v>-0.17489208094110209</c:v>
                </c:pt>
                <c:pt idx="2074">
                  <c:v>-0.20399137941954099</c:v>
                </c:pt>
                <c:pt idx="2075">
                  <c:v>-0.16122966129595867</c:v>
                </c:pt>
                <c:pt idx="2076">
                  <c:v>-0.20460622095017364</c:v>
                </c:pt>
                <c:pt idx="2077">
                  <c:v>-0.27829597818470736</c:v>
                </c:pt>
                <c:pt idx="2078">
                  <c:v>-0.35792248809205179</c:v>
                </c:pt>
                <c:pt idx="2079">
                  <c:v>-0.37522666413288025</c:v>
                </c:pt>
                <c:pt idx="2080">
                  <c:v>-0.3510925530988695</c:v>
                </c:pt>
                <c:pt idx="2081">
                  <c:v>-0.54633445873713204</c:v>
                </c:pt>
                <c:pt idx="2082">
                  <c:v>-0.65260288653525311</c:v>
                </c:pt>
                <c:pt idx="2083">
                  <c:v>-0.61474003847480441</c:v>
                </c:pt>
                <c:pt idx="2084">
                  <c:v>-0.57927044632786129</c:v>
                </c:pt>
                <c:pt idx="2085">
                  <c:v>-0.45896769159183937</c:v>
                </c:pt>
                <c:pt idx="2086">
                  <c:v>-0.40593145734664882</c:v>
                </c:pt>
                <c:pt idx="2087">
                  <c:v>-0.45439724480775312</c:v>
                </c:pt>
                <c:pt idx="2088">
                  <c:v>-0.40618575112609512</c:v>
                </c:pt>
                <c:pt idx="2089">
                  <c:v>-0.34023346422688605</c:v>
                </c:pt>
                <c:pt idx="2090">
                  <c:v>-0.34567756155517471</c:v>
                </c:pt>
                <c:pt idx="2091">
                  <c:v>-0.33963048633792181</c:v>
                </c:pt>
                <c:pt idx="2092">
                  <c:v>-0.38209703148279772</c:v>
                </c:pt>
                <c:pt idx="2093">
                  <c:v>-0.33970772182837333</c:v>
                </c:pt>
                <c:pt idx="2094">
                  <c:v>-0.25391794214033048</c:v>
                </c:pt>
                <c:pt idx="2095">
                  <c:v>-0.28937788806152542</c:v>
                </c:pt>
                <c:pt idx="2096">
                  <c:v>-0.34237595884558969</c:v>
                </c:pt>
                <c:pt idx="2097">
                  <c:v>-0.32963023985240647</c:v>
                </c:pt>
                <c:pt idx="2098">
                  <c:v>-0.45267950551111014</c:v>
                </c:pt>
                <c:pt idx="2099">
                  <c:v>-0.3583823343365663</c:v>
                </c:pt>
                <c:pt idx="2100">
                  <c:v>-0.2711035129126087</c:v>
                </c:pt>
                <c:pt idx="2101">
                  <c:v>-0.23986184366262295</c:v>
                </c:pt>
                <c:pt idx="2102">
                  <c:v>-0.14446882470640462</c:v>
                </c:pt>
                <c:pt idx="2103">
                  <c:v>-0.11153161821896773</c:v>
                </c:pt>
                <c:pt idx="2104">
                  <c:v>-0.18155873934606326</c:v>
                </c:pt>
                <c:pt idx="2105">
                  <c:v>-0.24201365394133267</c:v>
                </c:pt>
                <c:pt idx="2106">
                  <c:v>-0.28035207542900475</c:v>
                </c:pt>
                <c:pt idx="2107">
                  <c:v>-0.34039748071923837</c:v>
                </c:pt>
                <c:pt idx="2108">
                  <c:v>-0.42717409506864434</c:v>
                </c:pt>
                <c:pt idx="2109">
                  <c:v>-0.56754116921239006</c:v>
                </c:pt>
                <c:pt idx="2110">
                  <c:v>-0.66923763199100905</c:v>
                </c:pt>
                <c:pt idx="2111">
                  <c:v>-0.62352083965850857</c:v>
                </c:pt>
                <c:pt idx="2112">
                  <c:v>-0.61792576727170756</c:v>
                </c:pt>
                <c:pt idx="2113">
                  <c:v>-0.61418837129882164</c:v>
                </c:pt>
                <c:pt idx="2114">
                  <c:v>-0.59496136707847058</c:v>
                </c:pt>
                <c:pt idx="2115">
                  <c:v>-0.57945488580506788</c:v>
                </c:pt>
                <c:pt idx="2116">
                  <c:v>-0.53537843797129048</c:v>
                </c:pt>
                <c:pt idx="2117">
                  <c:v>-0.5555181126879265</c:v>
                </c:pt>
                <c:pt idx="2118">
                  <c:v>-0.58675934057101431</c:v>
                </c:pt>
                <c:pt idx="2119">
                  <c:v>-0.6668992265662369</c:v>
                </c:pt>
                <c:pt idx="2120">
                  <c:v>-0.68038996439269006</c:v>
                </c:pt>
                <c:pt idx="2121">
                  <c:v>-0.7323050325618724</c:v>
                </c:pt>
                <c:pt idx="2122">
                  <c:v>-0.71022641993547442</c:v>
                </c:pt>
                <c:pt idx="2123">
                  <c:v>-0.66041234114056813</c:v>
                </c:pt>
                <c:pt idx="2124">
                  <c:v>-0.65774535789813315</c:v>
                </c:pt>
                <c:pt idx="2125">
                  <c:v>-0.70158157357277462</c:v>
                </c:pt>
                <c:pt idx="2126">
                  <c:v>-0.73281262167578576</c:v>
                </c:pt>
                <c:pt idx="2127">
                  <c:v>-0.74703349072733194</c:v>
                </c:pt>
                <c:pt idx="2128">
                  <c:v>-0.74531621999136888</c:v>
                </c:pt>
                <c:pt idx="2129">
                  <c:v>-0.79187077844910303</c:v>
                </c:pt>
                <c:pt idx="2130">
                  <c:v>-0.72656304710096342</c:v>
                </c:pt>
                <c:pt idx="2131">
                  <c:v>-0.67646054141972201</c:v>
                </c:pt>
                <c:pt idx="2132">
                  <c:v>-0.59975007122565183</c:v>
                </c:pt>
                <c:pt idx="2133">
                  <c:v>-0.58601242343388926</c:v>
                </c:pt>
                <c:pt idx="2134">
                  <c:v>-0.5966078428225684</c:v>
                </c:pt>
                <c:pt idx="2135">
                  <c:v>-0.65100633554208365</c:v>
                </c:pt>
                <c:pt idx="2136">
                  <c:v>-0.616393594100903</c:v>
                </c:pt>
                <c:pt idx="2137">
                  <c:v>-0.61265853046406815</c:v>
                </c:pt>
                <c:pt idx="2138">
                  <c:v>-0.59511411540959991</c:v>
                </c:pt>
                <c:pt idx="2139">
                  <c:v>-0.58883080814690503</c:v>
                </c:pt>
                <c:pt idx="2140">
                  <c:v>-0.58594816041079145</c:v>
                </c:pt>
                <c:pt idx="2141">
                  <c:v>-0.6378052651470052</c:v>
                </c:pt>
                <c:pt idx="2142">
                  <c:v>-0.61508651159481098</c:v>
                </c:pt>
                <c:pt idx="2143">
                  <c:v>-0.53992912085546008</c:v>
                </c:pt>
                <c:pt idx="2144">
                  <c:v>-0.47958212237928188</c:v>
                </c:pt>
                <c:pt idx="2145">
                  <c:v>-0.49413552681442702</c:v>
                </c:pt>
                <c:pt idx="2146">
                  <c:v>-0.48325808317594832</c:v>
                </c:pt>
                <c:pt idx="2147">
                  <c:v>-0.52812826674620106</c:v>
                </c:pt>
                <c:pt idx="2148">
                  <c:v>-0.55668431872832225</c:v>
                </c:pt>
                <c:pt idx="2149">
                  <c:v>-0.5352009141569587</c:v>
                </c:pt>
                <c:pt idx="2150">
                  <c:v>-0.53945919310755686</c:v>
                </c:pt>
                <c:pt idx="2151">
                  <c:v>-0.53888076989859279</c:v>
                </c:pt>
                <c:pt idx="2152">
                  <c:v>-0.6006142219456867</c:v>
                </c:pt>
                <c:pt idx="2153">
                  <c:v>-0.59342591694455626</c:v>
                </c:pt>
                <c:pt idx="2154">
                  <c:v>-0.62953859873130791</c:v>
                </c:pt>
                <c:pt idx="2155">
                  <c:v>-0.63223254433434173</c:v>
                </c:pt>
                <c:pt idx="2156">
                  <c:v>-0.69022652831661302</c:v>
                </c:pt>
                <c:pt idx="2157">
                  <c:v>-0.70114994659430607</c:v>
                </c:pt>
                <c:pt idx="2158">
                  <c:v>-0.66120796940154425</c:v>
                </c:pt>
                <c:pt idx="2159">
                  <c:v>-0.69606305732854601</c:v>
                </c:pt>
                <c:pt idx="2160">
                  <c:v>-0.7406915329426591</c:v>
                </c:pt>
                <c:pt idx="2161">
                  <c:v>-0.73360333952785495</c:v>
                </c:pt>
                <c:pt idx="2162">
                  <c:v>-0.61776873361511875</c:v>
                </c:pt>
                <c:pt idx="2163">
                  <c:v>-0.55026234213915148</c:v>
                </c:pt>
                <c:pt idx="2164">
                  <c:v>-0.55668911674942156</c:v>
                </c:pt>
                <c:pt idx="2165">
                  <c:v>-0.5428276453233507</c:v>
                </c:pt>
                <c:pt idx="2166">
                  <c:v>-0.6109310347512158</c:v>
                </c:pt>
                <c:pt idx="2167">
                  <c:v>-0.53889144765233177</c:v>
                </c:pt>
                <c:pt idx="2168">
                  <c:v>-0.53810883908881557</c:v>
                </c:pt>
                <c:pt idx="2169">
                  <c:v>-0.53234019511137554</c:v>
                </c:pt>
                <c:pt idx="2170">
                  <c:v>-0.52037738320494786</c:v>
                </c:pt>
                <c:pt idx="2171">
                  <c:v>-0.51617119220059626</c:v>
                </c:pt>
                <c:pt idx="2172">
                  <c:v>-0.53427642719989221</c:v>
                </c:pt>
                <c:pt idx="2173">
                  <c:v>-0.55824240953647508</c:v>
                </c:pt>
                <c:pt idx="2174">
                  <c:v>-0.55544903106419463</c:v>
                </c:pt>
                <c:pt idx="2175">
                  <c:v>-0.5889433817277967</c:v>
                </c:pt>
                <c:pt idx="2176">
                  <c:v>-0.50898196017294983</c:v>
                </c:pt>
                <c:pt idx="2177">
                  <c:v>-0.4731534593616239</c:v>
                </c:pt>
                <c:pt idx="2178">
                  <c:v>-0.48992502197378968</c:v>
                </c:pt>
                <c:pt idx="2179">
                  <c:v>-0.5277744698258322</c:v>
                </c:pt>
                <c:pt idx="2180">
                  <c:v>-0.51417394600401145</c:v>
                </c:pt>
                <c:pt idx="2181">
                  <c:v>-0.45699735601078018</c:v>
                </c:pt>
                <c:pt idx="2182">
                  <c:v>-0.35694050335084232</c:v>
                </c:pt>
                <c:pt idx="2183">
                  <c:v>-0.36888047539497149</c:v>
                </c:pt>
                <c:pt idx="2184">
                  <c:v>-0.36579540582272241</c:v>
                </c:pt>
                <c:pt idx="2185">
                  <c:v>-0.42075265726845779</c:v>
                </c:pt>
                <c:pt idx="2186">
                  <c:v>-0.35333858670864837</c:v>
                </c:pt>
                <c:pt idx="2187">
                  <c:v>-0.33578930342469276</c:v>
                </c:pt>
                <c:pt idx="2188">
                  <c:v>-0.26517675215176884</c:v>
                </c:pt>
                <c:pt idx="2189">
                  <c:v>-0.27494895623161686</c:v>
                </c:pt>
                <c:pt idx="2190">
                  <c:v>-0.27672929411891239</c:v>
                </c:pt>
                <c:pt idx="2191">
                  <c:v>-0.23946908563754929</c:v>
                </c:pt>
                <c:pt idx="2192">
                  <c:v>-0.26776148211311318</c:v>
                </c:pt>
                <c:pt idx="2193">
                  <c:v>-0.32174024002366619</c:v>
                </c:pt>
                <c:pt idx="2194">
                  <c:v>-0.39738296808025025</c:v>
                </c:pt>
                <c:pt idx="2195">
                  <c:v>-0.36353782115162309</c:v>
                </c:pt>
                <c:pt idx="2196">
                  <c:v>-0.39647957119521127</c:v>
                </c:pt>
                <c:pt idx="2197">
                  <c:v>-0.36350136012497536</c:v>
                </c:pt>
                <c:pt idx="2198">
                  <c:v>-0.33853110484800042</c:v>
                </c:pt>
                <c:pt idx="2199">
                  <c:v>-0.35067490958746372</c:v>
                </c:pt>
                <c:pt idx="2200">
                  <c:v>-0.35735981550720919</c:v>
                </c:pt>
                <c:pt idx="2201">
                  <c:v>-0.46449416443932673</c:v>
                </c:pt>
                <c:pt idx="2202">
                  <c:v>-0.56044120734961589</c:v>
                </c:pt>
                <c:pt idx="2203">
                  <c:v>-0.49977530806454873</c:v>
                </c:pt>
                <c:pt idx="2204">
                  <c:v>-0.42561481012170238</c:v>
                </c:pt>
                <c:pt idx="2205">
                  <c:v>-0.40291950866612475</c:v>
                </c:pt>
                <c:pt idx="2206">
                  <c:v>-0.42916000390744086</c:v>
                </c:pt>
                <c:pt idx="2207">
                  <c:v>-0.38678747906193378</c:v>
                </c:pt>
                <c:pt idx="2208">
                  <c:v>-0.48119306786411725</c:v>
                </c:pt>
                <c:pt idx="2209">
                  <c:v>-0.40873851236682146</c:v>
                </c:pt>
                <c:pt idx="2210">
                  <c:v>-0.36628364363819355</c:v>
                </c:pt>
                <c:pt idx="2211">
                  <c:v>-0.33756589611534604</c:v>
                </c:pt>
                <c:pt idx="2212">
                  <c:v>-0.33997101421169279</c:v>
                </c:pt>
                <c:pt idx="2213">
                  <c:v>-0.38657611404432912</c:v>
                </c:pt>
                <c:pt idx="2214">
                  <c:v>-0.48684871456794099</c:v>
                </c:pt>
                <c:pt idx="2215">
                  <c:v>-0.48641135741173913</c:v>
                </c:pt>
                <c:pt idx="2216">
                  <c:v>-0.49988432729313659</c:v>
                </c:pt>
                <c:pt idx="2217">
                  <c:v>-0.50038583076354481</c:v>
                </c:pt>
                <c:pt idx="2218">
                  <c:v>-0.47625585763220762</c:v>
                </c:pt>
                <c:pt idx="2219">
                  <c:v>-0.43742577436392227</c:v>
                </c:pt>
                <c:pt idx="2220">
                  <c:v>-0.42566124136013966</c:v>
                </c:pt>
                <c:pt idx="2221">
                  <c:v>-0.43336789974711087</c:v>
                </c:pt>
                <c:pt idx="2222">
                  <c:v>-0.58118350452070033</c:v>
                </c:pt>
                <c:pt idx="2223">
                  <c:v>-0.63929932135211665</c:v>
                </c:pt>
                <c:pt idx="2224">
                  <c:v>-0.56588148117444181</c:v>
                </c:pt>
                <c:pt idx="2225">
                  <c:v>-0.623381966812108</c:v>
                </c:pt>
                <c:pt idx="2226">
                  <c:v>-0.65248217851037926</c:v>
                </c:pt>
                <c:pt idx="2227">
                  <c:v>-0.61233700245880374</c:v>
                </c:pt>
                <c:pt idx="2228">
                  <c:v>-0.4495245526798084</c:v>
                </c:pt>
                <c:pt idx="2229">
                  <c:v>-0.32144346745896835</c:v>
                </c:pt>
                <c:pt idx="2230">
                  <c:v>-0.26982884371754318</c:v>
                </c:pt>
                <c:pt idx="2231">
                  <c:v>-0.27555273143696357</c:v>
                </c:pt>
                <c:pt idx="2232">
                  <c:v>-0.27265382745839206</c:v>
                </c:pt>
                <c:pt idx="2233">
                  <c:v>-0.39444002258131927</c:v>
                </c:pt>
                <c:pt idx="2234">
                  <c:v>-0.39589778663098341</c:v>
                </c:pt>
                <c:pt idx="2235">
                  <c:v>-0.41020243218102836</c:v>
                </c:pt>
                <c:pt idx="2236">
                  <c:v>-0.36697932200873995</c:v>
                </c:pt>
                <c:pt idx="2237">
                  <c:v>-0.43939568899198989</c:v>
                </c:pt>
                <c:pt idx="2238">
                  <c:v>-0.46717712927691746</c:v>
                </c:pt>
                <c:pt idx="2239">
                  <c:v>-0.45392984222902832</c:v>
                </c:pt>
                <c:pt idx="2240">
                  <c:v>-0.37376334857311805</c:v>
                </c:pt>
                <c:pt idx="2241">
                  <c:v>-0.41272980612422083</c:v>
                </c:pt>
                <c:pt idx="2242">
                  <c:v>-0.399220517482132</c:v>
                </c:pt>
                <c:pt idx="2243">
                  <c:v>-0.55902795461452603</c:v>
                </c:pt>
                <c:pt idx="2244">
                  <c:v>-0.80072824858776592</c:v>
                </c:pt>
                <c:pt idx="2245">
                  <c:v>-0.8422977005022656</c:v>
                </c:pt>
                <c:pt idx="2246">
                  <c:v>-0.87658954152003166</c:v>
                </c:pt>
                <c:pt idx="2247">
                  <c:v>-0.74701837599336296</c:v>
                </c:pt>
                <c:pt idx="2248">
                  <c:v>-0.58651716303842316</c:v>
                </c:pt>
                <c:pt idx="2249">
                  <c:v>-0.42924129663940097</c:v>
                </c:pt>
                <c:pt idx="2250">
                  <c:v>-0.35964133845770435</c:v>
                </c:pt>
                <c:pt idx="2251">
                  <c:v>-0.27589131224433855</c:v>
                </c:pt>
                <c:pt idx="2252">
                  <c:v>-0.29193928911710743</c:v>
                </c:pt>
                <c:pt idx="2253">
                  <c:v>-0.26250535545259263</c:v>
                </c:pt>
                <c:pt idx="2254">
                  <c:v>-0.25223226370508839</c:v>
                </c:pt>
                <c:pt idx="2255">
                  <c:v>-0.24051772144847516</c:v>
                </c:pt>
                <c:pt idx="2256">
                  <c:v>-0.26981937879992612</c:v>
                </c:pt>
                <c:pt idx="2257">
                  <c:v>-0.29807543802003866</c:v>
                </c:pt>
                <c:pt idx="2258">
                  <c:v>-0.37565979306546077</c:v>
                </c:pt>
                <c:pt idx="2259">
                  <c:v>-0.43662304224238613</c:v>
                </c:pt>
                <c:pt idx="2260">
                  <c:v>-0.49548779598435005</c:v>
                </c:pt>
                <c:pt idx="2261">
                  <c:v>-0.40661671175417402</c:v>
                </c:pt>
                <c:pt idx="2262">
                  <c:v>-0.39819215611324332</c:v>
                </c:pt>
                <c:pt idx="2263">
                  <c:v>-0.32492736971474345</c:v>
                </c:pt>
                <c:pt idx="2264">
                  <c:v>-0.34578691755409163</c:v>
                </c:pt>
                <c:pt idx="2265">
                  <c:v>-0.31670577256056065</c:v>
                </c:pt>
                <c:pt idx="2266">
                  <c:v>-0.32475222430749895</c:v>
                </c:pt>
                <c:pt idx="2267">
                  <c:v>-0.39973122998217825</c:v>
                </c:pt>
                <c:pt idx="2268">
                  <c:v>-0.39114679592637247</c:v>
                </c:pt>
                <c:pt idx="2269">
                  <c:v>-0.27839899728855988</c:v>
                </c:pt>
                <c:pt idx="2270">
                  <c:v>-0.27310132311246238</c:v>
                </c:pt>
                <c:pt idx="2271">
                  <c:v>-0.25896150854210997</c:v>
                </c:pt>
                <c:pt idx="2272">
                  <c:v>-0.26375852400261268</c:v>
                </c:pt>
                <c:pt idx="2273">
                  <c:v>-0.29071350796126355</c:v>
                </c:pt>
                <c:pt idx="2274">
                  <c:v>-0.33518206121892236</c:v>
                </c:pt>
                <c:pt idx="2275">
                  <c:v>-0.3649485610324209</c:v>
                </c:pt>
                <c:pt idx="2276">
                  <c:v>-0.31617447312457647</c:v>
                </c:pt>
                <c:pt idx="2277">
                  <c:v>-0.3618396685397689</c:v>
                </c:pt>
                <c:pt idx="2278">
                  <c:v>-0.39707481630384245</c:v>
                </c:pt>
                <c:pt idx="2279">
                  <c:v>-0.398037255310704</c:v>
                </c:pt>
                <c:pt idx="2280">
                  <c:v>-0.38394912102241796</c:v>
                </c:pt>
                <c:pt idx="2281">
                  <c:v>-0.34152815564845951</c:v>
                </c:pt>
                <c:pt idx="2282">
                  <c:v>-0.2954973225544773</c:v>
                </c:pt>
                <c:pt idx="2283">
                  <c:v>-0.28033633830905458</c:v>
                </c:pt>
                <c:pt idx="2284">
                  <c:v>-0.28298341011556949</c:v>
                </c:pt>
                <c:pt idx="2285">
                  <c:v>-0.21384629555991308</c:v>
                </c:pt>
                <c:pt idx="2286">
                  <c:v>-0.33171764644854368</c:v>
                </c:pt>
                <c:pt idx="2287">
                  <c:v>-0.32174609378385532</c:v>
                </c:pt>
                <c:pt idx="2288">
                  <c:v>-0.29531537065171964</c:v>
                </c:pt>
                <c:pt idx="2289">
                  <c:v>-0.32401764028391727</c:v>
                </c:pt>
                <c:pt idx="2290">
                  <c:v>-0.30261307520226943</c:v>
                </c:pt>
                <c:pt idx="2291">
                  <c:v>-0.30560342086645265</c:v>
                </c:pt>
                <c:pt idx="2292">
                  <c:v>-0.33060612160420555</c:v>
                </c:pt>
                <c:pt idx="2293">
                  <c:v>-0.32883440966538724</c:v>
                </c:pt>
                <c:pt idx="2294">
                  <c:v>-0.44201004135674071</c:v>
                </c:pt>
                <c:pt idx="2295">
                  <c:v>-0.41469580516424953</c:v>
                </c:pt>
                <c:pt idx="2296">
                  <c:v>-0.47450370896956795</c:v>
                </c:pt>
                <c:pt idx="2297">
                  <c:v>-0.48647729478213086</c:v>
                </c:pt>
                <c:pt idx="2298">
                  <c:v>-0.58968242235762225</c:v>
                </c:pt>
                <c:pt idx="2299">
                  <c:v>-0.60998951319321904</c:v>
                </c:pt>
                <c:pt idx="2300">
                  <c:v>-0.56097114395930225</c:v>
                </c:pt>
                <c:pt idx="2301">
                  <c:v>-0.52518201852252744</c:v>
                </c:pt>
                <c:pt idx="2302">
                  <c:v>-0.48613352063057808</c:v>
                </c:pt>
                <c:pt idx="2303">
                  <c:v>-0.46418027496269082</c:v>
                </c:pt>
                <c:pt idx="2304">
                  <c:v>-0.42385806248475322</c:v>
                </c:pt>
                <c:pt idx="2305">
                  <c:v>-0.34724401552962048</c:v>
                </c:pt>
                <c:pt idx="2306">
                  <c:v>-0.33256494537108261</c:v>
                </c:pt>
                <c:pt idx="2307">
                  <c:v>-0.39331352609775</c:v>
                </c:pt>
                <c:pt idx="2308">
                  <c:v>-0.3689966942177233</c:v>
                </c:pt>
                <c:pt idx="2309">
                  <c:v>-0.41114538933355921</c:v>
                </c:pt>
                <c:pt idx="2310">
                  <c:v>-0.40314018222469372</c:v>
                </c:pt>
                <c:pt idx="2311">
                  <c:v>-0.3958339624233565</c:v>
                </c:pt>
                <c:pt idx="2312">
                  <c:v>-0.36050539559509548</c:v>
                </c:pt>
                <c:pt idx="2313">
                  <c:v>-0.29267196256288808</c:v>
                </c:pt>
                <c:pt idx="2314">
                  <c:v>-0.28005522240262953</c:v>
                </c:pt>
                <c:pt idx="2315">
                  <c:v>-0.23944423954519156</c:v>
                </c:pt>
                <c:pt idx="2316">
                  <c:v>-0.2418846766953241</c:v>
                </c:pt>
                <c:pt idx="2317">
                  <c:v>-0.22922043686901117</c:v>
                </c:pt>
                <c:pt idx="2318">
                  <c:v>-0.17802646927155796</c:v>
                </c:pt>
                <c:pt idx="2319">
                  <c:v>-0.14149946014888451</c:v>
                </c:pt>
                <c:pt idx="2320">
                  <c:v>-0.19804484904001005</c:v>
                </c:pt>
                <c:pt idx="2321">
                  <c:v>-0.31113483891993954</c:v>
                </c:pt>
                <c:pt idx="2322">
                  <c:v>-0.53676613314768751</c:v>
                </c:pt>
                <c:pt idx="2323">
                  <c:v>-0.47295012360798655</c:v>
                </c:pt>
                <c:pt idx="2324">
                  <c:v>-0.41126005347278682</c:v>
                </c:pt>
                <c:pt idx="2325">
                  <c:v>-0.33472230173946022</c:v>
                </c:pt>
                <c:pt idx="2326">
                  <c:v>-0.39537049394232349</c:v>
                </c:pt>
                <c:pt idx="2327">
                  <c:v>-0.33807822670905358</c:v>
                </c:pt>
                <c:pt idx="2328">
                  <c:v>-0.36665680130867639</c:v>
                </c:pt>
                <c:pt idx="2329">
                  <c:v>-0.38640410727911279</c:v>
                </c:pt>
                <c:pt idx="2330">
                  <c:v>-0.33897916756811897</c:v>
                </c:pt>
                <c:pt idx="2331">
                  <c:v>-0.35575981481135088</c:v>
                </c:pt>
                <c:pt idx="2332">
                  <c:v>-0.33013247341209406</c:v>
                </c:pt>
                <c:pt idx="2333">
                  <c:v>-0.33642649361160804</c:v>
                </c:pt>
                <c:pt idx="2334">
                  <c:v>-0.32816261404142888</c:v>
                </c:pt>
                <c:pt idx="2335">
                  <c:v>#N/A</c:v>
                </c:pt>
                <c:pt idx="2336">
                  <c:v>-0.31704394792976132</c:v>
                </c:pt>
                <c:pt idx="2337">
                  <c:v>-0.34468834178423124</c:v>
                </c:pt>
                <c:pt idx="2338">
                  <c:v>-0.45304630406740087</c:v>
                </c:pt>
                <c:pt idx="2339">
                  <c:v>-0.45066870798571845</c:v>
                </c:pt>
                <c:pt idx="2340">
                  <c:v>-0.42801806437639711</c:v>
                </c:pt>
                <c:pt idx="2341">
                  <c:v>-0.38321047882970127</c:v>
                </c:pt>
                <c:pt idx="2342">
                  <c:v>-0.42249223066665381</c:v>
                </c:pt>
                <c:pt idx="2343">
                  <c:v>-0.39094906424426035</c:v>
                </c:pt>
                <c:pt idx="2344">
                  <c:v>-0.48948336139322035</c:v>
                </c:pt>
                <c:pt idx="2345">
                  <c:v>-0.49281980816913995</c:v>
                </c:pt>
                <c:pt idx="2346">
                  <c:v>-0.49934939256350597</c:v>
                </c:pt>
                <c:pt idx="2347">
                  <c:v>-0.48435121394997888</c:v>
                </c:pt>
                <c:pt idx="2348">
                  <c:v>-0.39308132316824662</c:v>
                </c:pt>
                <c:pt idx="2349">
                  <c:v>-0.32502295970262907</c:v>
                </c:pt>
                <c:pt idx="2350">
                  <c:v>-0.30130941023490593</c:v>
                </c:pt>
                <c:pt idx="2351">
                  <c:v>-0.24987556023308966</c:v>
                </c:pt>
                <c:pt idx="2352">
                  <c:v>-0.26395671948181576</c:v>
                </c:pt>
                <c:pt idx="2353">
                  <c:v>-0.28206029892494938</c:v>
                </c:pt>
                <c:pt idx="2354">
                  <c:v>-0.32778557395313301</c:v>
                </c:pt>
                <c:pt idx="2355">
                  <c:v>-0.33647633687922041</c:v>
                </c:pt>
                <c:pt idx="2356">
                  <c:v>-0.36917245947735589</c:v>
                </c:pt>
                <c:pt idx="2357">
                  <c:v>-0.24799110359992321</c:v>
                </c:pt>
                <c:pt idx="2358">
                  <c:v>-0.21590326187576658</c:v>
                </c:pt>
                <c:pt idx="2359">
                  <c:v>-0.18671823878944144</c:v>
                </c:pt>
                <c:pt idx="2360">
                  <c:v>-0.17356702687386272</c:v>
                </c:pt>
                <c:pt idx="2361">
                  <c:v>-0.1171382683707658</c:v>
                </c:pt>
                <c:pt idx="2362">
                  <c:v>-0.14360068349907262</c:v>
                </c:pt>
                <c:pt idx="2363">
                  <c:v>-0.21887115373559227</c:v>
                </c:pt>
                <c:pt idx="2364">
                  <c:v>-0.19361113074370637</c:v>
                </c:pt>
                <c:pt idx="2365">
                  <c:v>-0.24438317325498715</c:v>
                </c:pt>
                <c:pt idx="2366">
                  <c:v>-0.23232497172202254</c:v>
                </c:pt>
                <c:pt idx="2367">
                  <c:v>-0.34520670793295666</c:v>
                </c:pt>
                <c:pt idx="2368">
                  <c:v>-0.33935265266595754</c:v>
                </c:pt>
                <c:pt idx="2369">
                  <c:v>-0.64208674086355955</c:v>
                </c:pt>
                <c:pt idx="2370">
                  <c:v>-0.49481904242142299</c:v>
                </c:pt>
                <c:pt idx="2371">
                  <c:v>-0.66189562246282019</c:v>
                </c:pt>
                <c:pt idx="2372">
                  <c:v>-0.62462787002856213</c:v>
                </c:pt>
                <c:pt idx="2373">
                  <c:v>-0.53488874583098367</c:v>
                </c:pt>
                <c:pt idx="2374">
                  <c:v>-0.48809615757757452</c:v>
                </c:pt>
                <c:pt idx="2375">
                  <c:v>-0.42442346152025368</c:v>
                </c:pt>
                <c:pt idx="2376">
                  <c:v>-0.35610993074234482</c:v>
                </c:pt>
                <c:pt idx="2377">
                  <c:v>-0.36084254852875874</c:v>
                </c:pt>
                <c:pt idx="2378">
                  <c:v>-0.32442504877977851</c:v>
                </c:pt>
                <c:pt idx="2379">
                  <c:v>-0.3309173315567675</c:v>
                </c:pt>
                <c:pt idx="2380">
                  <c:v>-0.36519204527251709</c:v>
                </c:pt>
                <c:pt idx="2381">
                  <c:v>-0.35021653361828875</c:v>
                </c:pt>
                <c:pt idx="2382">
                  <c:v>-0.3492796046065394</c:v>
                </c:pt>
                <c:pt idx="2383">
                  <c:v>-0.35057404509106666</c:v>
                </c:pt>
                <c:pt idx="2384">
                  <c:v>-0.33203813825397727</c:v>
                </c:pt>
                <c:pt idx="2385">
                  <c:v>-0.35376151410355983</c:v>
                </c:pt>
                <c:pt idx="2386">
                  <c:v>-0.29591574051758079</c:v>
                </c:pt>
                <c:pt idx="2387">
                  <c:v>-0.28951997665285178</c:v>
                </c:pt>
                <c:pt idx="2388">
                  <c:v>-0.29774741027429513</c:v>
                </c:pt>
                <c:pt idx="2389">
                  <c:v>-0.26078359050005412</c:v>
                </c:pt>
                <c:pt idx="2390">
                  <c:v>-0.23749787571675238</c:v>
                </c:pt>
                <c:pt idx="2391">
                  <c:v>-0.23307782082090131</c:v>
                </c:pt>
                <c:pt idx="2392">
                  <c:v>-0.23235098939081555</c:v>
                </c:pt>
                <c:pt idx="2393">
                  <c:v>-0.22159688722279047</c:v>
                </c:pt>
                <c:pt idx="2394">
                  <c:v>-0.26687325339394347</c:v>
                </c:pt>
                <c:pt idx="2395">
                  <c:v>-0.27041609325227933</c:v>
                </c:pt>
                <c:pt idx="2396">
                  <c:v>-0.2397269765853654</c:v>
                </c:pt>
                <c:pt idx="2397">
                  <c:v>-0.11848732538402246</c:v>
                </c:pt>
                <c:pt idx="2398">
                  <c:v>-4.3298447256760339E-2</c:v>
                </c:pt>
                <c:pt idx="2399">
                  <c:v>-2.4206707235949698E-2</c:v>
                </c:pt>
                <c:pt idx="2400">
                  <c:v>-9.4890160611922569E-2</c:v>
                </c:pt>
                <c:pt idx="2401">
                  <c:v>-9.6855567955770494E-2</c:v>
                </c:pt>
                <c:pt idx="2402">
                  <c:v>-0.13741434484857212</c:v>
                </c:pt>
                <c:pt idx="2403">
                  <c:v>-0.16160279954855011</c:v>
                </c:pt>
                <c:pt idx="2404">
                  <c:v>-0.16565002035749726</c:v>
                </c:pt>
                <c:pt idx="2405">
                  <c:v>-0.25258357867344761</c:v>
                </c:pt>
                <c:pt idx="2406">
                  <c:v>-0.42507599595253698</c:v>
                </c:pt>
                <c:pt idx="2407">
                  <c:v>-0.36364767844883539</c:v>
                </c:pt>
                <c:pt idx="2408">
                  <c:v>-0.44050501936950104</c:v>
                </c:pt>
                <c:pt idx="2409">
                  <c:v>-0.5823228246545975</c:v>
                </c:pt>
                <c:pt idx="2410">
                  <c:v>-0.61598710431117543</c:v>
                </c:pt>
                <c:pt idx="2411">
                  <c:v>-0.50466038317533424</c:v>
                </c:pt>
                <c:pt idx="2412">
                  <c:v>-0.48607796606939163</c:v>
                </c:pt>
                <c:pt idx="2413">
                  <c:v>-0.46193691276897197</c:v>
                </c:pt>
                <c:pt idx="2414">
                  <c:v>-0.38059559080296357</c:v>
                </c:pt>
                <c:pt idx="2415">
                  <c:v>-0.40726925098103317</c:v>
                </c:pt>
                <c:pt idx="2416">
                  <c:v>-0.35229019653938021</c:v>
                </c:pt>
                <c:pt idx="2417">
                  <c:v>-0.3349113847639299</c:v>
                </c:pt>
                <c:pt idx="2418">
                  <c:v>-0.2126313246576666</c:v>
                </c:pt>
                <c:pt idx="2419">
                  <c:v>-0.19153828835665115</c:v>
                </c:pt>
                <c:pt idx="2420">
                  <c:v>-0.12948509683728315</c:v>
                </c:pt>
                <c:pt idx="2421">
                  <c:v>-0.13936108274733747</c:v>
                </c:pt>
                <c:pt idx="2422">
                  <c:v>-0.18375012754923031</c:v>
                </c:pt>
                <c:pt idx="2423">
                  <c:v>-0.19308880547614293</c:v>
                </c:pt>
                <c:pt idx="2424">
                  <c:v>-0.20439904606927528</c:v>
                </c:pt>
                <c:pt idx="2425">
                  <c:v>-0.20282753922824115</c:v>
                </c:pt>
                <c:pt idx="2426">
                  <c:v>-0.17556884168346001</c:v>
                </c:pt>
                <c:pt idx="2427">
                  <c:v>-0.11290080128590461</c:v>
                </c:pt>
                <c:pt idx="2428">
                  <c:v>-0.126879075453256</c:v>
                </c:pt>
                <c:pt idx="2429">
                  <c:v>-7.0107605993796493E-2</c:v>
                </c:pt>
                <c:pt idx="2430">
                  <c:v>-2.8066015900634067E-2</c:v>
                </c:pt>
                <c:pt idx="2431">
                  <c:v>-2.7809250435160311E-2</c:v>
                </c:pt>
                <c:pt idx="2432">
                  <c:v>-0.11537242999669453</c:v>
                </c:pt>
                <c:pt idx="2433">
                  <c:v>-8.4610137960565254E-2</c:v>
                </c:pt>
                <c:pt idx="2434">
                  <c:v>-4.2032564591135718E-2</c:v>
                </c:pt>
                <c:pt idx="2435">
                  <c:v>-1.1263071232445299E-2</c:v>
                </c:pt>
                <c:pt idx="2436">
                  <c:v>2.9698670085886877E-2</c:v>
                </c:pt>
                <c:pt idx="2437">
                  <c:v>3.2268876987782469E-2</c:v>
                </c:pt>
                <c:pt idx="2438">
                  <c:v>5.9843858242319754E-2</c:v>
                </c:pt>
                <c:pt idx="2439">
                  <c:v>0.10958231732271878</c:v>
                </c:pt>
                <c:pt idx="2440">
                  <c:v>5.2877074302835517E-2</c:v>
                </c:pt>
                <c:pt idx="2441">
                  <c:v>4.952840771341592E-2</c:v>
                </c:pt>
                <c:pt idx="2442">
                  <c:v>4.7891281546951686E-2</c:v>
                </c:pt>
                <c:pt idx="2443">
                  <c:v>-7.0076082421985791E-2</c:v>
                </c:pt>
                <c:pt idx="2444">
                  <c:v>-6.4730764134286689E-2</c:v>
                </c:pt>
                <c:pt idx="2445">
                  <c:v>-8.1579840863146E-2</c:v>
                </c:pt>
                <c:pt idx="2446">
                  <c:v>-6.6470050367670813E-2</c:v>
                </c:pt>
                <c:pt idx="2447">
                  <c:v>-0.10487983572709851</c:v>
                </c:pt>
                <c:pt idx="2448">
                  <c:v>-0.21325826806414205</c:v>
                </c:pt>
                <c:pt idx="2449">
                  <c:v>#N/A</c:v>
                </c:pt>
                <c:pt idx="2450">
                  <c:v>-0.21258261291195499</c:v>
                </c:pt>
                <c:pt idx="2451">
                  <c:v>-0.27868103407100725</c:v>
                </c:pt>
                <c:pt idx="2452">
                  <c:v>-0.27312420031814605</c:v>
                </c:pt>
                <c:pt idx="2453">
                  <c:v>-0.23301547549521995</c:v>
                </c:pt>
                <c:pt idx="2454">
                  <c:v>-0.11584341600705303</c:v>
                </c:pt>
                <c:pt idx="2455">
                  <c:v>-9.009275791970825E-2</c:v>
                </c:pt>
                <c:pt idx="2456">
                  <c:v>-7.0854904269895783E-2</c:v>
                </c:pt>
                <c:pt idx="2457">
                  <c:v>-0.14774500180993691</c:v>
                </c:pt>
                <c:pt idx="2458">
                  <c:v>-0.10590376738173612</c:v>
                </c:pt>
                <c:pt idx="2459">
                  <c:v>-0.12671758291904245</c:v>
                </c:pt>
                <c:pt idx="2460">
                  <c:v>-8.0864298349141134E-2</c:v>
                </c:pt>
                <c:pt idx="2461">
                  <c:v>-0.12730814233664361</c:v>
                </c:pt>
                <c:pt idx="2462">
                  <c:v>-0.13354418224615866</c:v>
                </c:pt>
                <c:pt idx="2463">
                  <c:v>0.17118005552239299</c:v>
                </c:pt>
                <c:pt idx="2464">
                  <c:v>9.3775396512813441E-2</c:v>
                </c:pt>
                <c:pt idx="2465">
                  <c:v>-1.4666680749599176E-2</c:v>
                </c:pt>
                <c:pt idx="2466">
                  <c:v>-5.1974578858644177E-2</c:v>
                </c:pt>
                <c:pt idx="2467">
                  <c:v>-4.5501575585667461E-2</c:v>
                </c:pt>
                <c:pt idx="2468">
                  <c:v>-8.663439290163269E-2</c:v>
                </c:pt>
                <c:pt idx="2469">
                  <c:v>-0.11093491832187201</c:v>
                </c:pt>
                <c:pt idx="2470">
                  <c:v>-5.1456421954299211E-2</c:v>
                </c:pt>
                <c:pt idx="2471">
                  <c:v>-7.8050068401178146E-2</c:v>
                </c:pt>
                <c:pt idx="2472">
                  <c:v>-5.044421818532871E-2</c:v>
                </c:pt>
                <c:pt idx="2473">
                  <c:v>-2.7591176655740457E-2</c:v>
                </c:pt>
                <c:pt idx="2474">
                  <c:v>-1.0404247884498541E-2</c:v>
                </c:pt>
                <c:pt idx="2475">
                  <c:v>2.8718424936097074E-2</c:v>
                </c:pt>
                <c:pt idx="2476">
                  <c:v>-1.5829437707655908E-2</c:v>
                </c:pt>
                <c:pt idx="2477">
                  <c:v>3.1479045615030475E-2</c:v>
                </c:pt>
                <c:pt idx="2478">
                  <c:v>5.5277351017473664E-2</c:v>
                </c:pt>
                <c:pt idx="2479">
                  <c:v>3.5767151995126589E-2</c:v>
                </c:pt>
                <c:pt idx="2480">
                  <c:v>7.4114158386242857E-3</c:v>
                </c:pt>
                <c:pt idx="2481">
                  <c:v>5.9732102140858306E-2</c:v>
                </c:pt>
                <c:pt idx="2482">
                  <c:v>-8.8339941615889206E-5</c:v>
                </c:pt>
                <c:pt idx="2483">
                  <c:v>-2.6320118593181924E-2</c:v>
                </c:pt>
                <c:pt idx="2484">
                  <c:v>-7.1186095518381842E-2</c:v>
                </c:pt>
                <c:pt idx="2485">
                  <c:v>-6.5885363014698578E-2</c:v>
                </c:pt>
                <c:pt idx="2486">
                  <c:v>-7.032574987852358E-2</c:v>
                </c:pt>
                <c:pt idx="2487">
                  <c:v>-8.9721887560755095E-2</c:v>
                </c:pt>
                <c:pt idx="2488">
                  <c:v>#N/A</c:v>
                </c:pt>
                <c:pt idx="2489">
                  <c:v>-3.3791420767758915E-2</c:v>
                </c:pt>
                <c:pt idx="2490">
                  <c:v>-4.9673700722023276E-2</c:v>
                </c:pt>
                <c:pt idx="2491">
                  <c:v>-7.1982766066656767E-2</c:v>
                </c:pt>
                <c:pt idx="2492">
                  <c:v>-2.4859401707380019E-2</c:v>
                </c:pt>
                <c:pt idx="2493">
                  <c:v>-1.4524060024350707E-2</c:v>
                </c:pt>
                <c:pt idx="2494">
                  <c:v>-3.8701446307504855E-2</c:v>
                </c:pt>
                <c:pt idx="2495">
                  <c:v>-7.4558410417222859E-2</c:v>
                </c:pt>
                <c:pt idx="2496">
                  <c:v>-0.12025091942357494</c:v>
                </c:pt>
                <c:pt idx="2497">
                  <c:v>-0.30612512074945397</c:v>
                </c:pt>
                <c:pt idx="2498">
                  <c:v>-0.63262785297017221</c:v>
                </c:pt>
                <c:pt idx="2499">
                  <c:v>-0.71561239092523499</c:v>
                </c:pt>
                <c:pt idx="2500">
                  <c:v>-0.5536090027917977</c:v>
                </c:pt>
                <c:pt idx="2501">
                  <c:v>-0.49781810418042505</c:v>
                </c:pt>
                <c:pt idx="2502">
                  <c:v>-0.35995867225129702</c:v>
                </c:pt>
                <c:pt idx="2503">
                  <c:v>-0.41101816974727973</c:v>
                </c:pt>
                <c:pt idx="2504">
                  <c:v>#N/A</c:v>
                </c:pt>
                <c:pt idx="2505">
                  <c:v>-0.31730331218887098</c:v>
                </c:pt>
                <c:pt idx="2506">
                  <c:v>-0.31000801886223145</c:v>
                </c:pt>
                <c:pt idx="2507">
                  <c:v>-0.25795439510732249</c:v>
                </c:pt>
                <c:pt idx="2508">
                  <c:v>-0.24566314315674531</c:v>
                </c:pt>
                <c:pt idx="2509">
                  <c:v>-0.31926176294680109</c:v>
                </c:pt>
                <c:pt idx="2510">
                  <c:v>-0.34428795444941923</c:v>
                </c:pt>
                <c:pt idx="2511">
                  <c:v>-0.33859450409258696</c:v>
                </c:pt>
                <c:pt idx="2512">
                  <c:v>-0.35107766364359189</c:v>
                </c:pt>
                <c:pt idx="2513">
                  <c:v>-0.35258119558139472</c:v>
                </c:pt>
                <c:pt idx="2514">
                  <c:v>-0.32052453300150457</c:v>
                </c:pt>
                <c:pt idx="2515">
                  <c:v>-0.36635890617117428</c:v>
                </c:pt>
                <c:pt idx="2516">
                  <c:v>-0.4135598765879136</c:v>
                </c:pt>
                <c:pt idx="2517">
                  <c:v>-0.38708598338075317</c:v>
                </c:pt>
                <c:pt idx="2518">
                  <c:v>-0.34024851314424331</c:v>
                </c:pt>
                <c:pt idx="2519">
                  <c:v>-0.31681058776952342</c:v>
                </c:pt>
                <c:pt idx="2520">
                  <c:v>-0.31121141388039419</c:v>
                </c:pt>
                <c:pt idx="2521">
                  <c:v>-0.25570758238836677</c:v>
                </c:pt>
                <c:pt idx="2522">
                  <c:v>-0.20869998243547008</c:v>
                </c:pt>
                <c:pt idx="2523">
                  <c:v>-0.20912668008157828</c:v>
                </c:pt>
                <c:pt idx="2524">
                  <c:v>-0.2061204051661428</c:v>
                </c:pt>
                <c:pt idx="2525">
                  <c:v>-0.20305935936657371</c:v>
                </c:pt>
                <c:pt idx="2526">
                  <c:v>-0.15176464039515628</c:v>
                </c:pt>
                <c:pt idx="2527">
                  <c:v>-0.12538025582336862</c:v>
                </c:pt>
                <c:pt idx="2528">
                  <c:v>-0.15770366071744174</c:v>
                </c:pt>
                <c:pt idx="2529">
                  <c:v>-0.22991604228853166</c:v>
                </c:pt>
                <c:pt idx="2530">
                  <c:v>-0.31262744987419483</c:v>
                </c:pt>
                <c:pt idx="2531">
                  <c:v>-0.26621664856931926</c:v>
                </c:pt>
                <c:pt idx="2532">
                  <c:v>-0.21462775569339212</c:v>
                </c:pt>
                <c:pt idx="2533">
                  <c:v>-0.18209397014880363</c:v>
                </c:pt>
                <c:pt idx="2534">
                  <c:v>-0.18922959217325402</c:v>
                </c:pt>
                <c:pt idx="2535">
                  <c:v>-0.14544133173837623</c:v>
                </c:pt>
                <c:pt idx="2536">
                  <c:v>-8.3957852428007712E-2</c:v>
                </c:pt>
                <c:pt idx="2537">
                  <c:v>4.4854308731835935E-3</c:v>
                </c:pt>
                <c:pt idx="2538">
                  <c:v>-0.12092080047297935</c:v>
                </c:pt>
                <c:pt idx="2539">
                  <c:v>-0.23477187022432608</c:v>
                </c:pt>
                <c:pt idx="2540">
                  <c:v>-0.1907218096921855</c:v>
                </c:pt>
                <c:pt idx="2541">
                  <c:v>-0.16544916964372883</c:v>
                </c:pt>
                <c:pt idx="2542">
                  <c:v>-0.18145847369023849</c:v>
                </c:pt>
                <c:pt idx="2543">
                  <c:v>-0.21768868129398058</c:v>
                </c:pt>
                <c:pt idx="2544">
                  <c:v>-0.27540140175655359</c:v>
                </c:pt>
                <c:pt idx="2545">
                  <c:v>-0.31316351342049892</c:v>
                </c:pt>
                <c:pt idx="2546">
                  <c:v>-0.32572480400697762</c:v>
                </c:pt>
                <c:pt idx="2547">
                  <c:v>-0.28319379494535646</c:v>
                </c:pt>
                <c:pt idx="2548">
                  <c:v>-0.24482140171542821</c:v>
                </c:pt>
                <c:pt idx="2549">
                  <c:v>-0.26080576289018531</c:v>
                </c:pt>
                <c:pt idx="2550">
                  <c:v>-0.30655524702992326</c:v>
                </c:pt>
                <c:pt idx="2551">
                  <c:v>-0.24700054190934301</c:v>
                </c:pt>
                <c:pt idx="2552">
                  <c:v>-0.25652499310093213</c:v>
                </c:pt>
                <c:pt idx="2553">
                  <c:v>-0.26463950723300861</c:v>
                </c:pt>
                <c:pt idx="2554">
                  <c:v>-0.33616562392782123</c:v>
                </c:pt>
                <c:pt idx="2555">
                  <c:v>-0.29593269299804564</c:v>
                </c:pt>
                <c:pt idx="2556">
                  <c:v>-0.24628715878867496</c:v>
                </c:pt>
                <c:pt idx="2557">
                  <c:v>-0.21133115574272435</c:v>
                </c:pt>
                <c:pt idx="2558">
                  <c:v>-0.26191483068269672</c:v>
                </c:pt>
                <c:pt idx="2559">
                  <c:v>-0.36195236062279573</c:v>
                </c:pt>
                <c:pt idx="2560">
                  <c:v>-0.43834666048625154</c:v>
                </c:pt>
                <c:pt idx="2561">
                  <c:v>-0.25140870496254825</c:v>
                </c:pt>
                <c:pt idx="2562">
                  <c:v>-0.29915879848618609</c:v>
                </c:pt>
                <c:pt idx="2563">
                  <c:v>-0.3486195579316595</c:v>
                </c:pt>
                <c:pt idx="2564">
                  <c:v>-0.51010533606282737</c:v>
                </c:pt>
                <c:pt idx="2565">
                  <c:v>-0.36559781864157226</c:v>
                </c:pt>
                <c:pt idx="2566">
                  <c:v>-0.28222774029546116</c:v>
                </c:pt>
                <c:pt idx="2567">
                  <c:v>-0.24605923241992542</c:v>
                </c:pt>
                <c:pt idx="2568">
                  <c:v>-0.25751595343883849</c:v>
                </c:pt>
                <c:pt idx="2569">
                  <c:v>-0.23345818298215332</c:v>
                </c:pt>
                <c:pt idx="2570">
                  <c:v>-0.11259040220605807</c:v>
                </c:pt>
                <c:pt idx="2571">
                  <c:v>-0.14141426863515152</c:v>
                </c:pt>
                <c:pt idx="2572">
                  <c:v>-0.17494433076955998</c:v>
                </c:pt>
                <c:pt idx="2573">
                  <c:v>-0.23019269730789158</c:v>
                </c:pt>
                <c:pt idx="2574">
                  <c:v>-0.37596738290816023</c:v>
                </c:pt>
                <c:pt idx="2575">
                  <c:v>-0.42553913418713468</c:v>
                </c:pt>
                <c:pt idx="2576">
                  <c:v>-0.37597435847260352</c:v>
                </c:pt>
                <c:pt idx="2577">
                  <c:v>-0.316747733599124</c:v>
                </c:pt>
                <c:pt idx="2578">
                  <c:v>-0.36098029618498995</c:v>
                </c:pt>
                <c:pt idx="2579">
                  <c:v>-0.40109504592275835</c:v>
                </c:pt>
                <c:pt idx="2580">
                  <c:v>-0.28849773324284833</c:v>
                </c:pt>
                <c:pt idx="2581">
                  <c:v>-0.36811777479381236</c:v>
                </c:pt>
                <c:pt idx="2582">
                  <c:v>-0.60102556828756759</c:v>
                </c:pt>
                <c:pt idx="2583">
                  <c:v>-0.64555067147615708</c:v>
                </c:pt>
                <c:pt idx="2584">
                  <c:v>-0.58681862303357257</c:v>
                </c:pt>
                <c:pt idx="2585">
                  <c:v>-0.80892843954814841</c:v>
                </c:pt>
                <c:pt idx="2586">
                  <c:v>-0.67037269817988321</c:v>
                </c:pt>
                <c:pt idx="2587">
                  <c:v>-0.58992375757813398</c:v>
                </c:pt>
                <c:pt idx="2588">
                  <c:v>-0.59054384458099529</c:v>
                </c:pt>
                <c:pt idx="2589">
                  <c:v>-0.42324507767922126</c:v>
                </c:pt>
                <c:pt idx="2590">
                  <c:v>-0.41976553543446388</c:v>
                </c:pt>
                <c:pt idx="2591">
                  <c:v>-0.41210094592853402</c:v>
                </c:pt>
                <c:pt idx="2592">
                  <c:v>-0.38920356041023291</c:v>
                </c:pt>
                <c:pt idx="2593">
                  <c:v>-0.35733924988437071</c:v>
                </c:pt>
                <c:pt idx="2594">
                  <c:v>-0.32283023335102873</c:v>
                </c:pt>
                <c:pt idx="2595">
                  <c:v>-0.35808366242663214</c:v>
                </c:pt>
                <c:pt idx="2596">
                  <c:v>-0.38910693938649876</c:v>
                </c:pt>
                <c:pt idx="2597">
                  <c:v>-0.34681653859062667</c:v>
                </c:pt>
                <c:pt idx="2598">
                  <c:v>-0.2439136871313754</c:v>
                </c:pt>
                <c:pt idx="2599">
                  <c:v>-0.21020593300325824</c:v>
                </c:pt>
                <c:pt idx="2600">
                  <c:v>-0.23652040760653154</c:v>
                </c:pt>
                <c:pt idx="2601">
                  <c:v>-0.24071333647705317</c:v>
                </c:pt>
                <c:pt idx="2602">
                  <c:v>-0.26273019576979267</c:v>
                </c:pt>
                <c:pt idx="2603">
                  <c:v>-0.14688222933044404</c:v>
                </c:pt>
                <c:pt idx="2604">
                  <c:v>-7.5658073604188664E-2</c:v>
                </c:pt>
                <c:pt idx="2605">
                  <c:v>-0.1021686471960658</c:v>
                </c:pt>
                <c:pt idx="2606">
                  <c:v>-0.15064368433104866</c:v>
                </c:pt>
                <c:pt idx="2607">
                  <c:v>-0.18824296800380685</c:v>
                </c:pt>
                <c:pt idx="2608">
                  <c:v>-0.1926755307745564</c:v>
                </c:pt>
                <c:pt idx="2609">
                  <c:v>-0.20193253520482307</c:v>
                </c:pt>
                <c:pt idx="2610">
                  <c:v>-0.2078389746901497</c:v>
                </c:pt>
                <c:pt idx="2611">
                  <c:v>-0.20214957439263345</c:v>
                </c:pt>
                <c:pt idx="2612">
                  <c:v>-0.19263308869698259</c:v>
                </c:pt>
                <c:pt idx="2613">
                  <c:v>-0.11406988112593013</c:v>
                </c:pt>
                <c:pt idx="2614">
                  <c:v>-0.1827421908559666</c:v>
                </c:pt>
                <c:pt idx="2615">
                  <c:v>-0.20632496299077516</c:v>
                </c:pt>
                <c:pt idx="2616">
                  <c:v>-0.25644146295320708</c:v>
                </c:pt>
                <c:pt idx="2617">
                  <c:v>-0.29476890356859292</c:v>
                </c:pt>
                <c:pt idx="2618">
                  <c:v>-0.29447394922181624</c:v>
                </c:pt>
                <c:pt idx="2619">
                  <c:v>-0.27547199610718276</c:v>
                </c:pt>
                <c:pt idx="2620">
                  <c:v>-0.22750017408136619</c:v>
                </c:pt>
                <c:pt idx="2621">
                  <c:v>-0.20927755240165091</c:v>
                </c:pt>
                <c:pt idx="2622">
                  <c:v>-0.10633650950454621</c:v>
                </c:pt>
                <c:pt idx="2623">
                  <c:v>-0.15972447983704929</c:v>
                </c:pt>
                <c:pt idx="2624">
                  <c:v>-0.25237505648719255</c:v>
                </c:pt>
                <c:pt idx="2625">
                  <c:v>-0.17851953676903967</c:v>
                </c:pt>
                <c:pt idx="2626">
                  <c:v>-0.21473475849014789</c:v>
                </c:pt>
                <c:pt idx="2627">
                  <c:v>-0.14591619874650574</c:v>
                </c:pt>
                <c:pt idx="2628">
                  <c:v>-0.12871021314429498</c:v>
                </c:pt>
                <c:pt idx="2629">
                  <c:v>-0.13479738311392694</c:v>
                </c:pt>
                <c:pt idx="2630">
                  <c:v>-0.19624852522991573</c:v>
                </c:pt>
                <c:pt idx="2631">
                  <c:v>-0.28287114769779087</c:v>
                </c:pt>
                <c:pt idx="2632">
                  <c:v>-0.30240594319188069</c:v>
                </c:pt>
                <c:pt idx="2633">
                  <c:v>-0.31752129561817266</c:v>
                </c:pt>
                <c:pt idx="2634">
                  <c:v>-0.39507141162988579</c:v>
                </c:pt>
                <c:pt idx="2635">
                  <c:v>-0.41298683686519949</c:v>
                </c:pt>
                <c:pt idx="2636">
                  <c:v>-0.41168423768843909</c:v>
                </c:pt>
                <c:pt idx="2637">
                  <c:v>-0.35016785600161182</c:v>
                </c:pt>
                <c:pt idx="2638">
                  <c:v>-0.35042815316927584</c:v>
                </c:pt>
                <c:pt idx="2639">
                  <c:v>-0.36400939601766913</c:v>
                </c:pt>
                <c:pt idx="2640">
                  <c:v>-0.34159065202668348</c:v>
                </c:pt>
                <c:pt idx="2641">
                  <c:v>-0.37596438079605082</c:v>
                </c:pt>
                <c:pt idx="2642">
                  <c:v>-0.32735095436150896</c:v>
                </c:pt>
                <c:pt idx="2643">
                  <c:v>-0.28762428214010816</c:v>
                </c:pt>
                <c:pt idx="2644">
                  <c:v>-0.21187945738508107</c:v>
                </c:pt>
                <c:pt idx="2645">
                  <c:v>-0.28193373663194898</c:v>
                </c:pt>
                <c:pt idx="2646">
                  <c:v>-0.32003810136890604</c:v>
                </c:pt>
                <c:pt idx="2647">
                  <c:v>-0.22009763639719396</c:v>
                </c:pt>
                <c:pt idx="2648">
                  <c:v>-0.21378868545166779</c:v>
                </c:pt>
                <c:pt idx="2649">
                  <c:v>-0.24751822975440282</c:v>
                </c:pt>
                <c:pt idx="2650">
                  <c:v>-0.19703839039596266</c:v>
                </c:pt>
                <c:pt idx="2651">
                  <c:v>-0.21797295739206077</c:v>
                </c:pt>
                <c:pt idx="2652">
                  <c:v>-0.1964275096576939</c:v>
                </c:pt>
                <c:pt idx="2653">
                  <c:v>-0.1589364980019691</c:v>
                </c:pt>
                <c:pt idx="2654">
                  <c:v>-0.18413650093365769</c:v>
                </c:pt>
                <c:pt idx="2655">
                  <c:v>-0.19703839039596266</c:v>
                </c:pt>
                <c:pt idx="2656">
                  <c:v>-0.21797295739206077</c:v>
                </c:pt>
                <c:pt idx="2657">
                  <c:v>-0.1964275096576939</c:v>
                </c:pt>
                <c:pt idx="2658">
                  <c:v>-0.1589364980019691</c:v>
                </c:pt>
                <c:pt idx="2659">
                  <c:v>-0.18413650093365769</c:v>
                </c:pt>
                <c:pt idx="2660">
                  <c:v>-0.2425957829013756</c:v>
                </c:pt>
                <c:pt idx="2661">
                  <c:v>-0.25908638698211867</c:v>
                </c:pt>
                <c:pt idx="2662">
                  <c:v>-0.29369731381403097</c:v>
                </c:pt>
                <c:pt idx="2663">
                  <c:v>-0.24662558719052027</c:v>
                </c:pt>
                <c:pt idx="2664">
                  <c:v>-0.27023378867447084</c:v>
                </c:pt>
                <c:pt idx="2665">
                  <c:v>-0.31562546633400562</c:v>
                </c:pt>
                <c:pt idx="2666">
                  <c:v>-0.35555006225129365</c:v>
                </c:pt>
                <c:pt idx="2667">
                  <c:v>-0.30365568106998742</c:v>
                </c:pt>
                <c:pt idx="2668">
                  <c:v>-0.24027822981922736</c:v>
                </c:pt>
                <c:pt idx="2669">
                  <c:v>-0.23270149565153275</c:v>
                </c:pt>
                <c:pt idx="2670">
                  <c:v>-0.3433417664158066</c:v>
                </c:pt>
                <c:pt idx="2671">
                  <c:v>-0.31197161554485697</c:v>
                </c:pt>
                <c:pt idx="2672">
                  <c:v>-0.27057210476260984</c:v>
                </c:pt>
                <c:pt idx="2673">
                  <c:v>-0.26799475159362929</c:v>
                </c:pt>
                <c:pt idx="2674">
                  <c:v>-0.31177097861794684</c:v>
                </c:pt>
                <c:pt idx="2675">
                  <c:v>-0.37173298373188629</c:v>
                </c:pt>
                <c:pt idx="2676">
                  <c:v>-0.32057884494336059</c:v>
                </c:pt>
                <c:pt idx="2677">
                  <c:v>-0.3302107207782975</c:v>
                </c:pt>
                <c:pt idx="2678">
                  <c:v>-0.40070917756892871</c:v>
                </c:pt>
                <c:pt idx="2679">
                  <c:v>-0.37273061004694225</c:v>
                </c:pt>
                <c:pt idx="2680">
                  <c:v>-0.50908954049481492</c:v>
                </c:pt>
                <c:pt idx="2681">
                  <c:v>-0.55431760080012693</c:v>
                </c:pt>
                <c:pt idx="2682">
                  <c:v>-0.51521910735132714</c:v>
                </c:pt>
                <c:pt idx="2683">
                  <c:v>-0.48228114630727903</c:v>
                </c:pt>
                <c:pt idx="2684">
                  <c:v>-0.50705665956058898</c:v>
                </c:pt>
                <c:pt idx="2685">
                  <c:v>-0.57211037952795385</c:v>
                </c:pt>
                <c:pt idx="2686">
                  <c:v>-0.52724555046377986</c:v>
                </c:pt>
                <c:pt idx="2687">
                  <c:v>-0.48751031098032049</c:v>
                </c:pt>
                <c:pt idx="2688">
                  <c:v>-0.53317893852978049</c:v>
                </c:pt>
                <c:pt idx="2689">
                  <c:v>-0.33510880598560372</c:v>
                </c:pt>
                <c:pt idx="2690">
                  <c:v>-0.25083633321164384</c:v>
                </c:pt>
                <c:pt idx="2691">
                  <c:v>-0.21109526854957794</c:v>
                </c:pt>
                <c:pt idx="2692">
                  <c:v>-0.33808168744644684</c:v>
                </c:pt>
                <c:pt idx="2693">
                  <c:v>-0.39348996345387832</c:v>
                </c:pt>
                <c:pt idx="2694">
                  <c:v>-0.32806708423811715</c:v>
                </c:pt>
                <c:pt idx="2695">
                  <c:v>-0.30488667906269973</c:v>
                </c:pt>
                <c:pt idx="2696">
                  <c:v>-0.26681247236683903</c:v>
                </c:pt>
                <c:pt idx="2697">
                  <c:v>-0.27866245598631317</c:v>
                </c:pt>
                <c:pt idx="2698">
                  <c:v>-0.37439451167323051</c:v>
                </c:pt>
                <c:pt idx="2699">
                  <c:v>-0.4104723671525628</c:v>
                </c:pt>
                <c:pt idx="2700">
                  <c:v>-0.47800760759427613</c:v>
                </c:pt>
                <c:pt idx="2701">
                  <c:v>-0.48377278989150491</c:v>
                </c:pt>
                <c:pt idx="2702">
                  <c:v>-0.46693446571738723</c:v>
                </c:pt>
                <c:pt idx="2703">
                  <c:v>-0.43957039124379965</c:v>
                </c:pt>
                <c:pt idx="2704">
                  <c:v>-0.41721296623372228</c:v>
                </c:pt>
                <c:pt idx="2705">
                  <c:v>-0.42408571284785562</c:v>
                </c:pt>
                <c:pt idx="2706">
                  <c:v>-0.40571740254943012</c:v>
                </c:pt>
                <c:pt idx="2707">
                  <c:v>-0.42394022767612943</c:v>
                </c:pt>
                <c:pt idx="2708">
                  <c:v>-0.3396469960162235</c:v>
                </c:pt>
                <c:pt idx="2709">
                  <c:v>-0.21949067931804314</c:v>
                </c:pt>
                <c:pt idx="2710">
                  <c:v>-0.16679720424504102</c:v>
                </c:pt>
                <c:pt idx="2711">
                  <c:v>-0.12060228642820189</c:v>
                </c:pt>
                <c:pt idx="2712">
                  <c:v>-0.2668385836305211</c:v>
                </c:pt>
                <c:pt idx="2713">
                  <c:v>-0.36784188869388296</c:v>
                </c:pt>
                <c:pt idx="2714">
                  <c:v>-0.4050898856186233</c:v>
                </c:pt>
                <c:pt idx="2715">
                  <c:v>-0.41773169208137362</c:v>
                </c:pt>
                <c:pt idx="2716">
                  <c:v>-0.32902160050005269</c:v>
                </c:pt>
                <c:pt idx="2717">
                  <c:v>-0.3270721934827186</c:v>
                </c:pt>
                <c:pt idx="2718">
                  <c:v>-0.29556235281455612</c:v>
                </c:pt>
                <c:pt idx="2719">
                  <c:v>-0.30064999295815775</c:v>
                </c:pt>
                <c:pt idx="2720">
                  <c:v>-0.31723559448517569</c:v>
                </c:pt>
                <c:pt idx="2721">
                  <c:v>-0.3302952179000142</c:v>
                </c:pt>
                <c:pt idx="2722">
                  <c:v>-0.27753583737784127</c:v>
                </c:pt>
                <c:pt idx="2723">
                  <c:v>-0.26957541691177783</c:v>
                </c:pt>
                <c:pt idx="2724">
                  <c:v>-0.30201699515932484</c:v>
                </c:pt>
                <c:pt idx="2725">
                  <c:v>-0.280828689398117</c:v>
                </c:pt>
                <c:pt idx="2726">
                  <c:v>-0.31351600350003539</c:v>
                </c:pt>
                <c:pt idx="2727">
                  <c:v>-0.34875777969323185</c:v>
                </c:pt>
                <c:pt idx="2728">
                  <c:v>-0.40649058372249891</c:v>
                </c:pt>
                <c:pt idx="2729">
                  <c:v>-0.48447133841449808</c:v>
                </c:pt>
                <c:pt idx="2730">
                  <c:v>-0.52606494964678296</c:v>
                </c:pt>
                <c:pt idx="2731">
                  <c:v>-0.47063708457595199</c:v>
                </c:pt>
                <c:pt idx="2732">
                  <c:v>-0.48852836051235665</c:v>
                </c:pt>
                <c:pt idx="2733">
                  <c:v>-0.39169816646157601</c:v>
                </c:pt>
                <c:pt idx="2734">
                  <c:v>-0.2700128050967624</c:v>
                </c:pt>
                <c:pt idx="2735">
                  <c:v>-0.19143165297325565</c:v>
                </c:pt>
                <c:pt idx="2736">
                  <c:v>-0.1770464654395727</c:v>
                </c:pt>
                <c:pt idx="2737">
                  <c:v>-0.19071286201252372</c:v>
                </c:pt>
                <c:pt idx="2738">
                  <c:v>-0.13320474158514628</c:v>
                </c:pt>
                <c:pt idx="2739">
                  <c:v>-0.11963850175396058</c:v>
                </c:pt>
                <c:pt idx="2740">
                  <c:v>-5.4756058224765911E-2</c:v>
                </c:pt>
                <c:pt idx="2741">
                  <c:v>-4.8977735131933764E-2</c:v>
                </c:pt>
                <c:pt idx="2742">
                  <c:v>-3.277576524854612E-3</c:v>
                </c:pt>
                <c:pt idx="2743">
                  <c:v>-0.15986916015268535</c:v>
                </c:pt>
                <c:pt idx="2744">
                  <c:v>-0.20882475835375661</c:v>
                </c:pt>
                <c:pt idx="2745">
                  <c:v>-0.25740269685092176</c:v>
                </c:pt>
                <c:pt idx="2746">
                  <c:v>-0.2729639591969632</c:v>
                </c:pt>
                <c:pt idx="2747">
                  <c:v>-0.24110568475010266</c:v>
                </c:pt>
                <c:pt idx="2748">
                  <c:v>-0.22605948026586781</c:v>
                </c:pt>
                <c:pt idx="2749">
                  <c:v>-0.32818826125956535</c:v>
                </c:pt>
                <c:pt idx="2750">
                  <c:v>-0.42610551009263975</c:v>
                </c:pt>
                <c:pt idx="2751">
                  <c:v>-0.43114822526027902</c:v>
                </c:pt>
                <c:pt idx="2752">
                  <c:v>-0.39162445312050248</c:v>
                </c:pt>
                <c:pt idx="2753">
                  <c:v>-0.29803740269457296</c:v>
                </c:pt>
                <c:pt idx="2754">
                  <c:v>-0.3075066927418843</c:v>
                </c:pt>
                <c:pt idx="2755">
                  <c:v>-0.37224605305070274</c:v>
                </c:pt>
                <c:pt idx="2756">
                  <c:v>-0.38347293988414477</c:v>
                </c:pt>
                <c:pt idx="2757">
                  <c:v>-0.42333235024579358</c:v>
                </c:pt>
                <c:pt idx="2758">
                  <c:v>-0.4248203383466394</c:v>
                </c:pt>
                <c:pt idx="2759">
                  <c:v>-0.28720890536809279</c:v>
                </c:pt>
                <c:pt idx="2760">
                  <c:v>-0.21057734935881228</c:v>
                </c:pt>
                <c:pt idx="2761">
                  <c:v>-9.8591886432749659E-2</c:v>
                </c:pt>
                <c:pt idx="2762">
                  <c:v>-5.2741041979595449E-2</c:v>
                </c:pt>
                <c:pt idx="2763">
                  <c:v>-0.21228122720535778</c:v>
                </c:pt>
                <c:pt idx="2764">
                  <c:v>-0.19853878480729337</c:v>
                </c:pt>
                <c:pt idx="2765">
                  <c:v>-0.17105351101651772</c:v>
                </c:pt>
                <c:pt idx="2766">
                  <c:v>-0.19882913886972711</c:v>
                </c:pt>
                <c:pt idx="2767">
                  <c:v>-0.22576196303226015</c:v>
                </c:pt>
                <c:pt idx="2768">
                  <c:v>-0.29478057405512675</c:v>
                </c:pt>
                <c:pt idx="2769">
                  <c:v>-0.43016784981251222</c:v>
                </c:pt>
                <c:pt idx="2770">
                  <c:v>-0.41991323627951649</c:v>
                </c:pt>
                <c:pt idx="2771">
                  <c:v>-0.44864602985502289</c:v>
                </c:pt>
                <c:pt idx="2772">
                  <c:v>-0.53301677717148521</c:v>
                </c:pt>
                <c:pt idx="2773">
                  <c:v>-0.46857594201777186</c:v>
                </c:pt>
                <c:pt idx="2774">
                  <c:v>-0.4275002028195799</c:v>
                </c:pt>
                <c:pt idx="2775">
                  <c:v>-0.36343598973680247</c:v>
                </c:pt>
                <c:pt idx="2776">
                  <c:v>-0.3496821406563656</c:v>
                </c:pt>
                <c:pt idx="2777">
                  <c:v>-0.30095049903641902</c:v>
                </c:pt>
                <c:pt idx="2778">
                  <c:v>-0.29508466032508424</c:v>
                </c:pt>
                <c:pt idx="2779">
                  <c:v>-0.28676987047707203</c:v>
                </c:pt>
                <c:pt idx="2780">
                  <c:v>-0.22123408280946322</c:v>
                </c:pt>
                <c:pt idx="2781">
                  <c:v>-0.24080424264257672</c:v>
                </c:pt>
                <c:pt idx="2782">
                  <c:v>-0.23113306297658759</c:v>
                </c:pt>
                <c:pt idx="2783">
                  <c:v>-0.1851704702079931</c:v>
                </c:pt>
                <c:pt idx="2784">
                  <c:v>-0.12813855208315511</c:v>
                </c:pt>
                <c:pt idx="2785">
                  <c:v>-0.15740869531013646</c:v>
                </c:pt>
                <c:pt idx="2786">
                  <c:v>-0.12114807316790721</c:v>
                </c:pt>
                <c:pt idx="2787">
                  <c:v>-0.12671990374625813</c:v>
                </c:pt>
                <c:pt idx="2788">
                  <c:v>-0.12638467535273079</c:v>
                </c:pt>
                <c:pt idx="2789">
                  <c:v>-0.13880853150298594</c:v>
                </c:pt>
                <c:pt idx="2790">
                  <c:v>-0.16830035904876087</c:v>
                </c:pt>
                <c:pt idx="2791">
                  <c:v>-0.1831463932331952</c:v>
                </c:pt>
                <c:pt idx="2792">
                  <c:v>-0.21817588076222022</c:v>
                </c:pt>
                <c:pt idx="2793">
                  <c:v>-0.24387515366122309</c:v>
                </c:pt>
                <c:pt idx="2794">
                  <c:v>-0.23329377239622318</c:v>
                </c:pt>
                <c:pt idx="2795">
                  <c:v>-0.29437084826736626</c:v>
                </c:pt>
                <c:pt idx="2796">
                  <c:v>-0.32593146591664879</c:v>
                </c:pt>
                <c:pt idx="2797">
                  <c:v>-0.32032121850220308</c:v>
                </c:pt>
                <c:pt idx="2798">
                  <c:v>-0.35800379559479306</c:v>
                </c:pt>
                <c:pt idx="2799">
                  <c:v>-0.37158693035331891</c:v>
                </c:pt>
                <c:pt idx="2800">
                  <c:v>-0.53686000118834543</c:v>
                </c:pt>
                <c:pt idx="2801">
                  <c:v>-0.47187588963492316</c:v>
                </c:pt>
                <c:pt idx="2802">
                  <c:v>-0.41977141031292103</c:v>
                </c:pt>
                <c:pt idx="2803">
                  <c:v>-0.44098790412521521</c:v>
                </c:pt>
                <c:pt idx="2804">
                  <c:v>-0.44632815643640311</c:v>
                </c:pt>
                <c:pt idx="2805">
                  <c:v>-0.461787522078699</c:v>
                </c:pt>
                <c:pt idx="2806">
                  <c:v>-0.43150868584489177</c:v>
                </c:pt>
                <c:pt idx="2807">
                  <c:v>-0.48285319632925267</c:v>
                </c:pt>
                <c:pt idx="2808">
                  <c:v>-0.51721696581468046</c:v>
                </c:pt>
                <c:pt idx="2809">
                  <c:v>-0.50641161135284918</c:v>
                </c:pt>
                <c:pt idx="2810">
                  <c:v>-0.59127916935615343</c:v>
                </c:pt>
                <c:pt idx="2811">
                  <c:v>-0.56014217080061313</c:v>
                </c:pt>
                <c:pt idx="2812">
                  <c:v>-0.51762872807263716</c:v>
                </c:pt>
                <c:pt idx="2813">
                  <c:v>-0.63065124108650006</c:v>
                </c:pt>
                <c:pt idx="2814">
                  <c:v>-0.59171214656702642</c:v>
                </c:pt>
                <c:pt idx="2815">
                  <c:v>-0.43520429088483653</c:v>
                </c:pt>
                <c:pt idx="2816">
                  <c:v>-0.4415475107588025</c:v>
                </c:pt>
                <c:pt idx="2817">
                  <c:v>-0.42661151908574652</c:v>
                </c:pt>
                <c:pt idx="2818">
                  <c:v>-0.37236177438241774</c:v>
                </c:pt>
                <c:pt idx="2819">
                  <c:v>-0.32162819629292055</c:v>
                </c:pt>
                <c:pt idx="2820">
                  <c:v>-0.34252555631898574</c:v>
                </c:pt>
                <c:pt idx="2821">
                  <c:v>-0.34657388396387345</c:v>
                </c:pt>
                <c:pt idx="2822">
                  <c:v>-0.28023221281568406</c:v>
                </c:pt>
                <c:pt idx="2823">
                  <c:v>-0.29528142543440489</c:v>
                </c:pt>
                <c:pt idx="2824">
                  <c:v>-0.27088346761898369</c:v>
                </c:pt>
                <c:pt idx="2825">
                  <c:v>-0.3469433502576415</c:v>
                </c:pt>
                <c:pt idx="2826">
                  <c:v>-0.32104976635342974</c:v>
                </c:pt>
                <c:pt idx="2827">
                  <c:v>-0.32224525442816643</c:v>
                </c:pt>
                <c:pt idx="2828">
                  <c:v>-0.31432897876484789</c:v>
                </c:pt>
                <c:pt idx="2829">
                  <c:v>-0.36346779372948568</c:v>
                </c:pt>
                <c:pt idx="2830">
                  <c:v>-0.29724679374677254</c:v>
                </c:pt>
                <c:pt idx="2831">
                  <c:v>-0.318619025096395</c:v>
                </c:pt>
                <c:pt idx="2832">
                  <c:v>-0.34585766895051318</c:v>
                </c:pt>
                <c:pt idx="2833">
                  <c:v>-0.31870099585945016</c:v>
                </c:pt>
                <c:pt idx="2834">
                  <c:v>-0.30498118624053777</c:v>
                </c:pt>
                <c:pt idx="2835">
                  <c:v>-0.35809966382243036</c:v>
                </c:pt>
                <c:pt idx="2836">
                  <c:v>-0.39435860215868901</c:v>
                </c:pt>
                <c:pt idx="2837">
                  <c:v>-0.37361769021406938</c:v>
                </c:pt>
                <c:pt idx="2838">
                  <c:v>-0.42380727747450042</c:v>
                </c:pt>
                <c:pt idx="2839">
                  <c:v>-0.36819546765519895</c:v>
                </c:pt>
                <c:pt idx="2840">
                  <c:v>-0.31791480933449329</c:v>
                </c:pt>
                <c:pt idx="2841">
                  <c:v>-0.26415239155522657</c:v>
                </c:pt>
                <c:pt idx="2842">
                  <c:v>-0.19242115993051631</c:v>
                </c:pt>
                <c:pt idx="2843">
                  <c:v>-0.10589458756416062</c:v>
                </c:pt>
                <c:pt idx="2844">
                  <c:v>-8.9350805105419484E-2</c:v>
                </c:pt>
                <c:pt idx="2845">
                  <c:v>-6.3336241606682331E-2</c:v>
                </c:pt>
                <c:pt idx="2846">
                  <c:v>-1.8594818390071571E-2</c:v>
                </c:pt>
                <c:pt idx="2847">
                  <c:v>9.9156247801800018E-3</c:v>
                </c:pt>
                <c:pt idx="2848">
                  <c:v>-7.6815227308536238E-3</c:v>
                </c:pt>
                <c:pt idx="2849">
                  <c:v>-8.0021070515790965E-3</c:v>
                </c:pt>
                <c:pt idx="2850">
                  <c:v>-3.1115221605532595E-2</c:v>
                </c:pt>
                <c:pt idx="2851">
                  <c:v>-8.658210032608768E-2</c:v>
                </c:pt>
                <c:pt idx="2852">
                  <c:v>-7.4265238874058503E-2</c:v>
                </c:pt>
                <c:pt idx="2853">
                  <c:v>-0.21287023085104262</c:v>
                </c:pt>
                <c:pt idx="2854">
                  <c:v>-0.2233190282910768</c:v>
                </c:pt>
                <c:pt idx="2855">
                  <c:v>-0.27774282810821949</c:v>
                </c:pt>
                <c:pt idx="2856">
                  <c:v>-0.26169093602340809</c:v>
                </c:pt>
                <c:pt idx="2857">
                  <c:v>-0.37292437888681074</c:v>
                </c:pt>
                <c:pt idx="2858">
                  <c:v>-0.32016847434717233</c:v>
                </c:pt>
                <c:pt idx="2859">
                  <c:v>-0.25796637914854886</c:v>
                </c:pt>
                <c:pt idx="2860">
                  <c:v>-0.18040076038049277</c:v>
                </c:pt>
                <c:pt idx="2861">
                  <c:v>-0.13001509299106909</c:v>
                </c:pt>
                <c:pt idx="2862">
                  <c:v>-8.9235479060733938E-2</c:v>
                </c:pt>
                <c:pt idx="2863">
                  <c:v>-6.6267417174003904E-2</c:v>
                </c:pt>
                <c:pt idx="2864">
                  <c:v>1.3944131080007416E-2</c:v>
                </c:pt>
                <c:pt idx="2865">
                  <c:v>1.2146667743792285E-2</c:v>
                </c:pt>
                <c:pt idx="2866">
                  <c:v>3.0786333379273244E-2</c:v>
                </c:pt>
                <c:pt idx="2867">
                  <c:v>7.8652573642431528E-2</c:v>
                </c:pt>
                <c:pt idx="2868">
                  <c:v>6.6237460958324362E-2</c:v>
                </c:pt>
                <c:pt idx="2869">
                  <c:v>-9.9536995076661763E-3</c:v>
                </c:pt>
                <c:pt idx="2870">
                  <c:v>4.7119456948543401E-2</c:v>
                </c:pt>
                <c:pt idx="2871">
                  <c:v>3.4257094724871276E-2</c:v>
                </c:pt>
                <c:pt idx="2872">
                  <c:v>-0.10437882861224891</c:v>
                </c:pt>
                <c:pt idx="2873">
                  <c:v>-0.1156147007381037</c:v>
                </c:pt>
                <c:pt idx="2874">
                  <c:v>-0.16558899003397698</c:v>
                </c:pt>
                <c:pt idx="2875">
                  <c:v>-0.30139507809047333</c:v>
                </c:pt>
                <c:pt idx="2876">
                  <c:v>-0.42217999350776692</c:v>
                </c:pt>
                <c:pt idx="2877">
                  <c:v>-0.47969517572802034</c:v>
                </c:pt>
                <c:pt idx="2878">
                  <c:v>-0.38058659656097199</c:v>
                </c:pt>
                <c:pt idx="2879">
                  <c:v>-0.34384429854859555</c:v>
                </c:pt>
                <c:pt idx="2880">
                  <c:v>-0.25041243822036779</c:v>
                </c:pt>
                <c:pt idx="2881">
                  <c:v>-0.28865144692032818</c:v>
                </c:pt>
                <c:pt idx="2882">
                  <c:v>-0.34275503835923254</c:v>
                </c:pt>
                <c:pt idx="2883">
                  <c:v>-0.31341681499672014</c:v>
                </c:pt>
                <c:pt idx="2884">
                  <c:v>-0.32386543301837267</c:v>
                </c:pt>
                <c:pt idx="2885">
                  <c:v>-0.29308492395819952</c:v>
                </c:pt>
                <c:pt idx="2886">
                  <c:v>-0.29687228295964968</c:v>
                </c:pt>
                <c:pt idx="2887">
                  <c:v>-0.23258443576248733</c:v>
                </c:pt>
                <c:pt idx="2888">
                  <c:v>-0.18879040903201377</c:v>
                </c:pt>
                <c:pt idx="2889">
                  <c:v>-0.17846636144415856</c:v>
                </c:pt>
                <c:pt idx="2890">
                  <c:v>-0.1684950484771707</c:v>
                </c:pt>
                <c:pt idx="2891">
                  <c:v>-0.14994074445283095</c:v>
                </c:pt>
                <c:pt idx="2892">
                  <c:v>-0.18013011038752313</c:v>
                </c:pt>
                <c:pt idx="2893">
                  <c:v>-0.15399199751073867</c:v>
                </c:pt>
                <c:pt idx="2894">
                  <c:v>-0.19040601406599314</c:v>
                </c:pt>
                <c:pt idx="2895">
                  <c:v>-0.16548766531506512</c:v>
                </c:pt>
                <c:pt idx="2896">
                  <c:v>-0.17436090116316214</c:v>
                </c:pt>
                <c:pt idx="2897">
                  <c:v>-8.6668743079585817E-2</c:v>
                </c:pt>
                <c:pt idx="2898">
                  <c:v>-4.1750288987293285E-2</c:v>
                </c:pt>
                <c:pt idx="2899">
                  <c:v>-6.3694426786715552E-2</c:v>
                </c:pt>
                <c:pt idx="2900">
                  <c:v>-0.10894881633035562</c:v>
                </c:pt>
                <c:pt idx="2901">
                  <c:v>-8.2865192540128779E-2</c:v>
                </c:pt>
                <c:pt idx="2902">
                  <c:v>-5.9903441803554169E-2</c:v>
                </c:pt>
                <c:pt idx="2903">
                  <c:v>-1.9936090975141985E-2</c:v>
                </c:pt>
                <c:pt idx="2904">
                  <c:v>-6.5591189685769088E-2</c:v>
                </c:pt>
                <c:pt idx="2905">
                  <c:v>-9.7048941941967753E-2</c:v>
                </c:pt>
                <c:pt idx="2906">
                  <c:v>-0.12956879760069537</c:v>
                </c:pt>
                <c:pt idx="2907">
                  <c:v>-8.4562668800337928E-2</c:v>
                </c:pt>
                <c:pt idx="2908">
                  <c:v>-4.4022909702628302E-2</c:v>
                </c:pt>
                <c:pt idx="2909">
                  <c:v>-7.5904266731776859E-2</c:v>
                </c:pt>
                <c:pt idx="2910">
                  <c:v>-8.3873097764015886E-2</c:v>
                </c:pt>
                <c:pt idx="2911">
                  <c:v>-9.887326139114419E-2</c:v>
                </c:pt>
                <c:pt idx="2912">
                  <c:v>-8.9159239024575343E-2</c:v>
                </c:pt>
                <c:pt idx="2913">
                  <c:v>-5.0991849615487743E-2</c:v>
                </c:pt>
                <c:pt idx="2914">
                  <c:v>-7.8171163696498819E-2</c:v>
                </c:pt>
                <c:pt idx="2915">
                  <c:v>-0.12952603831942702</c:v>
                </c:pt>
                <c:pt idx="2916">
                  <c:v>-0.15555910273751275</c:v>
                </c:pt>
                <c:pt idx="2917">
                  <c:v>-0.10534632306028976</c:v>
                </c:pt>
                <c:pt idx="2918">
                  <c:v>-6.2499674978681474E-2</c:v>
                </c:pt>
                <c:pt idx="2919">
                  <c:v>-9.4405277756438796E-2</c:v>
                </c:pt>
                <c:pt idx="2920">
                  <c:v>-6.6760543308064205E-2</c:v>
                </c:pt>
                <c:pt idx="2921">
                  <c:v>-8.226939680229961E-2</c:v>
                </c:pt>
                <c:pt idx="2922">
                  <c:v>-0.12568701150636402</c:v>
                </c:pt>
                <c:pt idx="2923">
                  <c:v>-0.12998278876500788</c:v>
                </c:pt>
                <c:pt idx="2924">
                  <c:v>-6.2897126716888963E-2</c:v>
                </c:pt>
                <c:pt idx="2925">
                  <c:v>-0.19407182152336999</c:v>
                </c:pt>
                <c:pt idx="2926">
                  <c:v>-0.22549081428702028</c:v>
                </c:pt>
                <c:pt idx="2927">
                  <c:v>-0.19751500718668263</c:v>
                </c:pt>
                <c:pt idx="2928">
                  <c:v>-0.14395029511801508</c:v>
                </c:pt>
                <c:pt idx="2929">
                  <c:v>-0.12991520677121499</c:v>
                </c:pt>
                <c:pt idx="2930">
                  <c:v>-0.15465917340015414</c:v>
                </c:pt>
                <c:pt idx="2931">
                  <c:v>-8.6714565779352826E-2</c:v>
                </c:pt>
                <c:pt idx="2932">
                  <c:v>-0.14894677352537455</c:v>
                </c:pt>
                <c:pt idx="2933">
                  <c:v>-9.4477156257069081E-2</c:v>
                </c:pt>
                <c:pt idx="2934">
                  <c:v>-2.8656906768863163E-2</c:v>
                </c:pt>
                <c:pt idx="2935">
                  <c:v>4.2746309202877378E-2</c:v>
                </c:pt>
                <c:pt idx="2936">
                  <c:v>2.8516831335861435E-2</c:v>
                </c:pt>
                <c:pt idx="2937">
                  <c:v>5.6853492599148819E-2</c:v>
                </c:pt>
                <c:pt idx="2938">
                  <c:v>2.1382541161505675E-3</c:v>
                </c:pt>
                <c:pt idx="2939">
                  <c:v>-0.20021136691314026</c:v>
                </c:pt>
                <c:pt idx="2940">
                  <c:v>-0.30060922419344555</c:v>
                </c:pt>
                <c:pt idx="2941">
                  <c:v>-0.36046486534001521</c:v>
                </c:pt>
                <c:pt idx="2942">
                  <c:v>-0.3899659646876274</c:v>
                </c:pt>
                <c:pt idx="2943">
                  <c:v>-0.43620631949419308</c:v>
                </c:pt>
                <c:pt idx="2944">
                  <c:v>-0.42029291966306181</c:v>
                </c:pt>
                <c:pt idx="2945">
                  <c:v>-0.38726041823238233</c:v>
                </c:pt>
                <c:pt idx="2946">
                  <c:v>-0.40154328104144754</c:v>
                </c:pt>
                <c:pt idx="2947">
                  <c:v>-0.29711585125675122</c:v>
                </c:pt>
                <c:pt idx="2948">
                  <c:v>-0.17673955283176848</c:v>
                </c:pt>
                <c:pt idx="2949">
                  <c:v>-7.3701783787626374E-2</c:v>
                </c:pt>
                <c:pt idx="2950">
                  <c:v>-2.7830350836234086E-2</c:v>
                </c:pt>
                <c:pt idx="2951">
                  <c:v>4.2610564831607439E-2</c:v>
                </c:pt>
                <c:pt idx="2952">
                  <c:v>9.0415096501654857E-2</c:v>
                </c:pt>
                <c:pt idx="2953">
                  <c:v>9.4261246243702079E-2</c:v>
                </c:pt>
                <c:pt idx="2954">
                  <c:v>9.0512504068478022E-2</c:v>
                </c:pt>
                <c:pt idx="2955">
                  <c:v>0.13113325422577188</c:v>
                </c:pt>
                <c:pt idx="2956">
                  <c:v>7.394179805294035E-2</c:v>
                </c:pt>
                <c:pt idx="2957">
                  <c:v>0.13189938738084267</c:v>
                </c:pt>
                <c:pt idx="2958">
                  <c:v>0.19013861122296538</c:v>
                </c:pt>
                <c:pt idx="2959">
                  <c:v>0.20766118370839781</c:v>
                </c:pt>
                <c:pt idx="2960">
                  <c:v>0.2159203359925643</c:v>
                </c:pt>
                <c:pt idx="2961">
                  <c:v>0.17618934654074089</c:v>
                </c:pt>
                <c:pt idx="2962">
                  <c:v>0.10997766744908792</c:v>
                </c:pt>
                <c:pt idx="2963">
                  <c:v>0.1589228763720581</c:v>
                </c:pt>
                <c:pt idx="2964">
                  <c:v>0.23914512297354062</c:v>
                </c:pt>
                <c:pt idx="2965">
                  <c:v>0.2859502709072167</c:v>
                </c:pt>
                <c:pt idx="2966">
                  <c:v>0.28803479360121409</c:v>
                </c:pt>
                <c:pt idx="2967">
                  <c:v>0.32828259905647361</c:v>
                </c:pt>
                <c:pt idx="2968">
                  <c:v>0.32988486968418385</c:v>
                </c:pt>
                <c:pt idx="2969">
                  <c:v>0.30700368017227753</c:v>
                </c:pt>
                <c:pt idx="2970">
                  <c:v>0.32323177380461932</c:v>
                </c:pt>
                <c:pt idx="2971">
                  <c:v>0.33889512923263698</c:v>
                </c:pt>
                <c:pt idx="2972">
                  <c:v>0.35377460119826237</c:v>
                </c:pt>
                <c:pt idx="2973">
                  <c:v>0.29487370175861283</c:v>
                </c:pt>
                <c:pt idx="2974">
                  <c:v>0.25551262977902656</c:v>
                </c:pt>
                <c:pt idx="2975">
                  <c:v>0.33820145298896054</c:v>
                </c:pt>
                <c:pt idx="2976">
                  <c:v>0.33413108366900873</c:v>
                </c:pt>
                <c:pt idx="2977">
                  <c:v>0.36011302979686333</c:v>
                </c:pt>
                <c:pt idx="2978">
                  <c:v>0.31061533232305877</c:v>
                </c:pt>
                <c:pt idx="2979">
                  <c:v>0.20467343987080552</c:v>
                </c:pt>
                <c:pt idx="2980">
                  <c:v>0.1413674507158052</c:v>
                </c:pt>
                <c:pt idx="2981">
                  <c:v>0.16939506765617712</c:v>
                </c:pt>
                <c:pt idx="2982">
                  <c:v>0.12029658974551385</c:v>
                </c:pt>
                <c:pt idx="2983">
                  <c:v>8.9309096316496306E-2</c:v>
                </c:pt>
                <c:pt idx="2984">
                  <c:v>4.9607338955127915E-2</c:v>
                </c:pt>
                <c:pt idx="2985">
                  <c:v>0.13603181648965829</c:v>
                </c:pt>
                <c:pt idx="2986">
                  <c:v>0.18040953966150999</c:v>
                </c:pt>
                <c:pt idx="2987">
                  <c:v>0.25140183543318245</c:v>
                </c:pt>
                <c:pt idx="2988">
                  <c:v>0.30422150593901581</c:v>
                </c:pt>
                <c:pt idx="2989">
                  <c:v>0.30980924245046187</c:v>
                </c:pt>
                <c:pt idx="2990">
                  <c:v>0.3030591434062187</c:v>
                </c:pt>
                <c:pt idx="2991">
                  <c:v>0.28644682634498858</c:v>
                </c:pt>
                <c:pt idx="2992">
                  <c:v>0.26569052043565916</c:v>
                </c:pt>
                <c:pt idx="2993">
                  <c:v>0.21001991558489894</c:v>
                </c:pt>
                <c:pt idx="2994">
                  <c:v>0.17147229679240911</c:v>
                </c:pt>
                <c:pt idx="2995">
                  <c:v>0.1755972149443655</c:v>
                </c:pt>
                <c:pt idx="2996">
                  <c:v>0.17223323785393141</c:v>
                </c:pt>
                <c:pt idx="2997">
                  <c:v>0.17053856459511041</c:v>
                </c:pt>
                <c:pt idx="2998">
                  <c:v>0.22780692381559647</c:v>
                </c:pt>
                <c:pt idx="2999">
                  <c:v>0.29397241125083767</c:v>
                </c:pt>
                <c:pt idx="3000">
                  <c:v>0.33257165365547714</c:v>
                </c:pt>
                <c:pt idx="3001">
                  <c:v>0.24208997942154004</c:v>
                </c:pt>
                <c:pt idx="3002">
                  <c:v>0.24280203592976007</c:v>
                </c:pt>
                <c:pt idx="3003">
                  <c:v>0.28225539333967642</c:v>
                </c:pt>
                <c:pt idx="3004">
                  <c:v>0.25715847403877978</c:v>
                </c:pt>
                <c:pt idx="3005">
                  <c:v>0.25147325036885126</c:v>
                </c:pt>
                <c:pt idx="3006">
                  <c:v>0.23207317799219049</c:v>
                </c:pt>
                <c:pt idx="3007">
                  <c:v>0.14135936051184939</c:v>
                </c:pt>
                <c:pt idx="3008">
                  <c:v>-0.38540617736682958</c:v>
                </c:pt>
                <c:pt idx="3009">
                  <c:v>-0.43249639916494342</c:v>
                </c:pt>
                <c:pt idx="3010">
                  <c:v>-0.37626101440850729</c:v>
                </c:pt>
                <c:pt idx="3011">
                  <c:v>-0.31028278824449007</c:v>
                </c:pt>
                <c:pt idx="3012">
                  <c:v>-0.32597991985281416</c:v>
                </c:pt>
                <c:pt idx="3013">
                  <c:v>-0.29655442661379544</c:v>
                </c:pt>
                <c:pt idx="3014">
                  <c:v>-0.21280234304665929</c:v>
                </c:pt>
                <c:pt idx="3015">
                  <c:v>-0.15297155861628098</c:v>
                </c:pt>
                <c:pt idx="3016">
                  <c:v>-4.0268079789943539E-2</c:v>
                </c:pt>
                <c:pt idx="3017">
                  <c:v>4.0992723619004204E-2</c:v>
                </c:pt>
                <c:pt idx="3018">
                  <c:v>5.6176069231150066E-2</c:v>
                </c:pt>
                <c:pt idx="3019">
                  <c:v>0.14472580223608125</c:v>
                </c:pt>
                <c:pt idx="3020">
                  <c:v>0.11718480836661789</c:v>
                </c:pt>
                <c:pt idx="3021">
                  <c:v>0.11751234525253916</c:v>
                </c:pt>
                <c:pt idx="3022">
                  <c:v>0.16992615137999589</c:v>
                </c:pt>
                <c:pt idx="3023">
                  <c:v>0.20519783208394105</c:v>
                </c:pt>
                <c:pt idx="3024">
                  <c:v>0.22491296456435481</c:v>
                </c:pt>
                <c:pt idx="3025">
                  <c:v>0.2140634522550367</c:v>
                </c:pt>
                <c:pt idx="3026">
                  <c:v>0.21942317758808205</c:v>
                </c:pt>
                <c:pt idx="3027">
                  <c:v>0.23008480357922675</c:v>
                </c:pt>
                <c:pt idx="3028">
                  <c:v>0.29562738269170075</c:v>
                </c:pt>
                <c:pt idx="3029">
                  <c:v>0.30143508047313672</c:v>
                </c:pt>
                <c:pt idx="3030">
                  <c:v>0.26983899668494787</c:v>
                </c:pt>
                <c:pt idx="3031">
                  <c:v>0.21095667496223711</c:v>
                </c:pt>
                <c:pt idx="3032">
                  <c:v>0.19131268342967084</c:v>
                </c:pt>
                <c:pt idx="3033">
                  <c:v>0.1446773580310472</c:v>
                </c:pt>
                <c:pt idx="3034">
                  <c:v>0.15396945106806861</c:v>
                </c:pt>
                <c:pt idx="3035">
                  <c:v>9.8599053357389888E-2</c:v>
                </c:pt>
                <c:pt idx="3036">
                  <c:v>2.5611012721451915E-2</c:v>
                </c:pt>
                <c:pt idx="3037">
                  <c:v>4.0131814774036406E-2</c:v>
                </c:pt>
                <c:pt idx="3038">
                  <c:v>5.3681089207550658E-2</c:v>
                </c:pt>
                <c:pt idx="3039">
                  <c:v>8.8535507088290749E-2</c:v>
                </c:pt>
                <c:pt idx="3040">
                  <c:v>0.13309818394388723</c:v>
                </c:pt>
                <c:pt idx="3041">
                  <c:v>0.14745582631968371</c:v>
                </c:pt>
                <c:pt idx="3042">
                  <c:v>0.12929064298130816</c:v>
                </c:pt>
                <c:pt idx="3043">
                  <c:v>0.1515859304845999</c:v>
                </c:pt>
                <c:pt idx="3044">
                  <c:v>0.21640843511678168</c:v>
                </c:pt>
                <c:pt idx="3045">
                  <c:v>0.18934625975410824</c:v>
                </c:pt>
                <c:pt idx="3046">
                  <c:v>0.19971621799855721</c:v>
                </c:pt>
                <c:pt idx="3047">
                  <c:v>0.19327320679715498</c:v>
                </c:pt>
                <c:pt idx="3048">
                  <c:v>0.14806139492053236</c:v>
                </c:pt>
                <c:pt idx="3049">
                  <c:v>0.10388329403961588</c:v>
                </c:pt>
                <c:pt idx="3050">
                  <c:v>0.10116478677153087</c:v>
                </c:pt>
                <c:pt idx="3051">
                  <c:v>6.8851578257133811E-2</c:v>
                </c:pt>
                <c:pt idx="3052">
                  <c:v>0.11392323458110447</c:v>
                </c:pt>
                <c:pt idx="3053">
                  <c:v>0.23503450988433511</c:v>
                </c:pt>
                <c:pt idx="3054">
                  <c:v>0.2474369360380515</c:v>
                </c:pt>
                <c:pt idx="3055">
                  <c:v>0.26596112165437757</c:v>
                </c:pt>
                <c:pt idx="3056">
                  <c:v>0.27931262534113782</c:v>
                </c:pt>
                <c:pt idx="3057">
                  <c:v>0.30234443876483369</c:v>
                </c:pt>
                <c:pt idx="3058">
                  <c:v>0.34431179881387702</c:v>
                </c:pt>
                <c:pt idx="3059">
                  <c:v>0.29675414764360108</c:v>
                </c:pt>
                <c:pt idx="3060">
                  <c:v>0.27649682458878078</c:v>
                </c:pt>
                <c:pt idx="3061">
                  <c:v>0.32543136089275948</c:v>
                </c:pt>
                <c:pt idx="3062">
                  <c:v>0.36207936709677069</c:v>
                </c:pt>
                <c:pt idx="3063">
                  <c:v>0.36860886244459035</c:v>
                </c:pt>
                <c:pt idx="3064">
                  <c:v>0.40036572820918803</c:v>
                </c:pt>
                <c:pt idx="3065">
                  <c:v>0.34698219349801024</c:v>
                </c:pt>
                <c:pt idx="3066">
                  <c:v>0.36252337013657804</c:v>
                </c:pt>
                <c:pt idx="3067">
                  <c:v>0.32098422499185075</c:v>
                </c:pt>
                <c:pt idx="3068">
                  <c:v>0.32362683872543835</c:v>
                </c:pt>
                <c:pt idx="3069">
                  <c:v>0.3238306703319086</c:v>
                </c:pt>
                <c:pt idx="3070">
                  <c:v>0.31402736166929734</c:v>
                </c:pt>
                <c:pt idx="3071">
                  <c:v>0.32952916734129489</c:v>
                </c:pt>
                <c:pt idx="3072">
                  <c:v>0.39200522469642041</c:v>
                </c:pt>
                <c:pt idx="3073">
                  <c:v>0.43040712710222867</c:v>
                </c:pt>
                <c:pt idx="3074">
                  <c:v>0.48714603261789191</c:v>
                </c:pt>
                <c:pt idx="3075">
                  <c:v>0.52127534790614161</c:v>
                </c:pt>
                <c:pt idx="3076">
                  <c:v>0.4819648179394706</c:v>
                </c:pt>
                <c:pt idx="3077">
                  <c:v>0.49399496902309847</c:v>
                </c:pt>
                <c:pt idx="3078">
                  <c:v>0.52587880429128575</c:v>
                </c:pt>
                <c:pt idx="3079">
                  <c:v>0.49935629886348909</c:v>
                </c:pt>
                <c:pt idx="3080">
                  <c:v>0.53220615122731318</c:v>
                </c:pt>
                <c:pt idx="3081">
                  <c:v>0.51844306295812514</c:v>
                </c:pt>
                <c:pt idx="3082">
                  <c:v>0.57816120173100438</c:v>
                </c:pt>
                <c:pt idx="3083">
                  <c:v>0.61524297436781616</c:v>
                </c:pt>
                <c:pt idx="3084">
                  <c:v>0.62654568014977619</c:v>
                </c:pt>
                <c:pt idx="3085">
                  <c:v>0.60164544861965097</c:v>
                </c:pt>
                <c:pt idx="3086">
                  <c:v>0.52461359979254607</c:v>
                </c:pt>
                <c:pt idx="3087">
                  <c:v>0.37999531545465809</c:v>
                </c:pt>
                <c:pt idx="3088">
                  <c:v>0.36129620608780055</c:v>
                </c:pt>
                <c:pt idx="3089">
                  <c:v>0.4526960693635797</c:v>
                </c:pt>
                <c:pt idx="3090">
                  <c:v>0.41707666278603905</c:v>
                </c:pt>
                <c:pt idx="3091">
                  <c:v>0.38617743117047276</c:v>
                </c:pt>
                <c:pt idx="3092">
                  <c:v>0.36410266064744207</c:v>
                </c:pt>
                <c:pt idx="3093">
                  <c:v>0.33167009567336109</c:v>
                </c:pt>
                <c:pt idx="3094">
                  <c:v>0.34626877796449351</c:v>
                </c:pt>
                <c:pt idx="3095">
                  <c:v>0.31471920015644911</c:v>
                </c:pt>
                <c:pt idx="3096">
                  <c:v>0.30043529157490928</c:v>
                </c:pt>
                <c:pt idx="3097">
                  <c:v>0.31068685359777182</c:v>
                </c:pt>
                <c:pt idx="3098">
                  <c:v>0.34729551148081461</c:v>
                </c:pt>
                <c:pt idx="3099">
                  <c:v>0.35620559381015843</c:v>
                </c:pt>
                <c:pt idx="3100">
                  <c:v>0.39982378447285849</c:v>
                </c:pt>
                <c:pt idx="3101">
                  <c:v>0.33354892806277309</c:v>
                </c:pt>
                <c:pt idx="3102">
                  <c:v>0.34100485728671931</c:v>
                </c:pt>
                <c:pt idx="3103">
                  <c:v>0.34795153221652103</c:v>
                </c:pt>
                <c:pt idx="3104">
                  <c:v>0.33924801509207414</c:v>
                </c:pt>
                <c:pt idx="3105">
                  <c:v>0.3486971009309191</c:v>
                </c:pt>
                <c:pt idx="3106">
                  <c:v>0.34730872577680832</c:v>
                </c:pt>
                <c:pt idx="3107">
                  <c:v>0.30266696830156165</c:v>
                </c:pt>
                <c:pt idx="3108">
                  <c:v>0.29970269946527528</c:v>
                </c:pt>
                <c:pt idx="3109">
                  <c:v>0.15563155155313221</c:v>
                </c:pt>
                <c:pt idx="3110">
                  <c:v>0.19230637795200944</c:v>
                </c:pt>
                <c:pt idx="3111">
                  <c:v>0.23083279606534288</c:v>
                </c:pt>
                <c:pt idx="3112">
                  <c:v>0.2414710255181457</c:v>
                </c:pt>
                <c:pt idx="3113">
                  <c:v>0.21573017810409556</c:v>
                </c:pt>
                <c:pt idx="3114">
                  <c:v>0.20294355268124639</c:v>
                </c:pt>
                <c:pt idx="3115">
                  <c:v>0.17449599929161008</c:v>
                </c:pt>
                <c:pt idx="3116">
                  <c:v>0.13084766514864682</c:v>
                </c:pt>
                <c:pt idx="3117">
                  <c:v>0.15749404040157955</c:v>
                </c:pt>
                <c:pt idx="3118">
                  <c:v>0.14966171730844899</c:v>
                </c:pt>
                <c:pt idx="3119">
                  <c:v>0.20723537267451192</c:v>
                </c:pt>
                <c:pt idx="3120">
                  <c:v>0.29628338369696605</c:v>
                </c:pt>
                <c:pt idx="3121">
                  <c:v>0.33015883097165266</c:v>
                </c:pt>
                <c:pt idx="3122">
                  <c:v>0.34751521854901501</c:v>
                </c:pt>
                <c:pt idx="3123">
                  <c:v>0.35907382504051438</c:v>
                </c:pt>
                <c:pt idx="3124">
                  <c:v>0.38831196727643941</c:v>
                </c:pt>
                <c:pt idx="3125">
                  <c:v>0.31642970327785386</c:v>
                </c:pt>
                <c:pt idx="3126">
                  <c:v>0.29622912099933968</c:v>
                </c:pt>
                <c:pt idx="3127">
                  <c:v>0.27520341634795459</c:v>
                </c:pt>
                <c:pt idx="3128">
                  <c:v>0.31053779781380886</c:v>
                </c:pt>
                <c:pt idx="3129">
                  <c:v>0.36931880981017823</c:v>
                </c:pt>
                <c:pt idx="3130">
                  <c:v>0.32202151016090691</c:v>
                </c:pt>
                <c:pt idx="3131">
                  <c:v>0.31161637995997366</c:v>
                </c:pt>
                <c:pt idx="3132">
                  <c:v>0.25928698104901859</c:v>
                </c:pt>
                <c:pt idx="3133">
                  <c:v>0.23250897713194346</c:v>
                </c:pt>
                <c:pt idx="3134">
                  <c:v>0.20914367825166696</c:v>
                </c:pt>
                <c:pt idx="3135">
                  <c:v>0.22969988687544271</c:v>
                </c:pt>
                <c:pt idx="3136">
                  <c:v>0.23176629302792781</c:v>
                </c:pt>
                <c:pt idx="3137">
                  <c:v>0.13808886427881945</c:v>
                </c:pt>
                <c:pt idx="3138">
                  <c:v>0.17569629001323916</c:v>
                </c:pt>
                <c:pt idx="3139">
                  <c:v>0.15915421513199959</c:v>
                </c:pt>
                <c:pt idx="3140">
                  <c:v>0.19567498672110295</c:v>
                </c:pt>
                <c:pt idx="3141">
                  <c:v>0.14630797837352957</c:v>
                </c:pt>
                <c:pt idx="3142">
                  <c:v>9.2217324508614723E-2</c:v>
                </c:pt>
                <c:pt idx="3143">
                  <c:v>8.5288293890062691E-2</c:v>
                </c:pt>
                <c:pt idx="3144">
                  <c:v>6.6691914155698875E-2</c:v>
                </c:pt>
                <c:pt idx="3145">
                  <c:v>9.9176709453637685E-2</c:v>
                </c:pt>
                <c:pt idx="3146">
                  <c:v>0.14019766721775928</c:v>
                </c:pt>
                <c:pt idx="3147">
                  <c:v>0.18857179318738551</c:v>
                </c:pt>
                <c:pt idx="3148">
                  <c:v>0.21715644060301698</c:v>
                </c:pt>
                <c:pt idx="3149">
                  <c:v>0.28433224239289073</c:v>
                </c:pt>
                <c:pt idx="3150">
                  <c:v>0.24325699882057503</c:v>
                </c:pt>
                <c:pt idx="3151">
                  <c:v>0.30922049881058189</c:v>
                </c:pt>
                <c:pt idx="3152">
                  <c:v>0.24651772218330709</c:v>
                </c:pt>
                <c:pt idx="3153">
                  <c:v>0.29487696920308082</c:v>
                </c:pt>
                <c:pt idx="3154">
                  <c:v>0.26696223374681449</c:v>
                </c:pt>
                <c:pt idx="3155">
                  <c:v>0.31477076819160682</c:v>
                </c:pt>
                <c:pt idx="3156">
                  <c:v>0.30436099472484535</c:v>
                </c:pt>
                <c:pt idx="3157">
                  <c:v>0.25613305341421522</c:v>
                </c:pt>
                <c:pt idx="3158">
                  <c:v>0.22932928004895858</c:v>
                </c:pt>
                <c:pt idx="3159">
                  <c:v>0.22737753316360776</c:v>
                </c:pt>
                <c:pt idx="3160">
                  <c:v>0.21878235593652834</c:v>
                </c:pt>
                <c:pt idx="3161">
                  <c:v>0.18057871769907496</c:v>
                </c:pt>
                <c:pt idx="3162">
                  <c:v>0.136311140114485</c:v>
                </c:pt>
                <c:pt idx="3163">
                  <c:v>0.15353121280563614</c:v>
                </c:pt>
                <c:pt idx="3164">
                  <c:v>0.17492007579338353</c:v>
                </c:pt>
                <c:pt idx="3165">
                  <c:v>0.16690066423313515</c:v>
                </c:pt>
                <c:pt idx="3166">
                  <c:v>0.11915268014805493</c:v>
                </c:pt>
                <c:pt idx="3167">
                  <c:v>9.5561962011628268E-2</c:v>
                </c:pt>
                <c:pt idx="3168">
                  <c:v>0.12789210467688475</c:v>
                </c:pt>
                <c:pt idx="3169">
                  <c:v>0.13479509198467404</c:v>
                </c:pt>
                <c:pt idx="3170">
                  <c:v>0.18250991442458669</c:v>
                </c:pt>
                <c:pt idx="3171">
                  <c:v>0.13648164910731725</c:v>
                </c:pt>
                <c:pt idx="3172">
                  <c:v>0.15995347000631135</c:v>
                </c:pt>
                <c:pt idx="3173">
                  <c:v>0.15314170004856692</c:v>
                </c:pt>
                <c:pt idx="3174">
                  <c:v>0.17732155468907929</c:v>
                </c:pt>
                <c:pt idx="3175">
                  <c:v>0.20553373458589527</c:v>
                </c:pt>
                <c:pt idx="3176">
                  <c:v>0.2826338470905822</c:v>
                </c:pt>
                <c:pt idx="3177">
                  <c:v>0.22340138993492215</c:v>
                </c:pt>
                <c:pt idx="3178">
                  <c:v>0.14788684518879669</c:v>
                </c:pt>
                <c:pt idx="3179">
                  <c:v>0.23468396464135927</c:v>
                </c:pt>
                <c:pt idx="3180">
                  <c:v>0.22397659449151941</c:v>
                </c:pt>
                <c:pt idx="3181">
                  <c:v>0.18533450171431934</c:v>
                </c:pt>
                <c:pt idx="3182">
                  <c:v>0.18913692241096525</c:v>
                </c:pt>
                <c:pt idx="3183">
                  <c:v>0.2355672203779238</c:v>
                </c:pt>
                <c:pt idx="3184">
                  <c:v>0.29719001443317994</c:v>
                </c:pt>
                <c:pt idx="3185">
                  <c:v>0.3041296702949578</c:v>
                </c:pt>
                <c:pt idx="3186">
                  <c:v>0.30720919851340411</c:v>
                </c:pt>
                <c:pt idx="3187">
                  <c:v>0.39013320996396872</c:v>
                </c:pt>
                <c:pt idx="3188">
                  <c:v>0.47945250424723751</c:v>
                </c:pt>
                <c:pt idx="3189">
                  <c:v>0.53782888416152996</c:v>
                </c:pt>
                <c:pt idx="3190">
                  <c:v>0.59691370279051381</c:v>
                </c:pt>
                <c:pt idx="3191">
                  <c:v>0.65861210239051549</c:v>
                </c:pt>
                <c:pt idx="3192">
                  <c:v>0.65562103606856437</c:v>
                </c:pt>
                <c:pt idx="3193">
                  <c:v>0.68874358582480855</c:v>
                </c:pt>
                <c:pt idx="3194">
                  <c:v>0.70318426664973999</c:v>
                </c:pt>
                <c:pt idx="3195">
                  <c:v>0.70350420372088485</c:v>
                </c:pt>
                <c:pt idx="3196">
                  <c:v>0.68480609404448756</c:v>
                </c:pt>
                <c:pt idx="3197">
                  <c:v>0.58089499363718211</c:v>
                </c:pt>
                <c:pt idx="3198">
                  <c:v>0.57483180410550916</c:v>
                </c:pt>
                <c:pt idx="3199">
                  <c:v>0.59638807682279016</c:v>
                </c:pt>
                <c:pt idx="3200">
                  <c:v>0.52048998965883353</c:v>
                </c:pt>
                <c:pt idx="3201">
                  <c:v>0.39393415673680143</c:v>
                </c:pt>
                <c:pt idx="3202">
                  <c:v>0.3920032741201076</c:v>
                </c:pt>
                <c:pt idx="3203">
                  <c:v>0.34666171706823817</c:v>
                </c:pt>
                <c:pt idx="3204">
                  <c:v>0.38840626088784802</c:v>
                </c:pt>
                <c:pt idx="3205">
                  <c:v>0.36480811281613029</c:v>
                </c:pt>
                <c:pt idx="3206">
                  <c:v>0.29687310216946422</c:v>
                </c:pt>
                <c:pt idx="3207">
                  <c:v>0.26023704547713261</c:v>
                </c:pt>
                <c:pt idx="3208">
                  <c:v>0.28710341174495535</c:v>
                </c:pt>
                <c:pt idx="3209">
                  <c:v>0.25578455300731295</c:v>
                </c:pt>
                <c:pt idx="3210">
                  <c:v>0.24569518805945081</c:v>
                </c:pt>
                <c:pt idx="3211">
                  <c:v>0.28487222786177202</c:v>
                </c:pt>
                <c:pt idx="3212">
                  <c:v>0.27002685127005294</c:v>
                </c:pt>
                <c:pt idx="3213">
                  <c:v>0.23387910240072865</c:v>
                </c:pt>
                <c:pt idx="3214">
                  <c:v>0.19801990634182554</c:v>
                </c:pt>
                <c:pt idx="3215">
                  <c:v>0.23356840672695064</c:v>
                </c:pt>
                <c:pt idx="3216">
                  <c:v>0.31574387304386231</c:v>
                </c:pt>
                <c:pt idx="3217">
                  <c:v>0.29532301366062014</c:v>
                </c:pt>
                <c:pt idx="3218">
                  <c:v>0.27346444836747852</c:v>
                </c:pt>
                <c:pt idx="3219">
                  <c:v>0.31462476569279862</c:v>
                </c:pt>
                <c:pt idx="3220">
                  <c:v>0.36861277732102277</c:v>
                </c:pt>
                <c:pt idx="3221">
                  <c:v>0.3357298080462866</c:v>
                </c:pt>
                <c:pt idx="3222">
                  <c:v>0.30150277450631979</c:v>
                </c:pt>
                <c:pt idx="3223">
                  <c:v>0.31809390867227333</c:v>
                </c:pt>
                <c:pt idx="3224">
                  <c:v>0.3303289085652818</c:v>
                </c:pt>
                <c:pt idx="3225">
                  <c:v>0.34108686014724399</c:v>
                </c:pt>
                <c:pt idx="3226">
                  <c:v>0.37454533951457619</c:v>
                </c:pt>
                <c:pt idx="3227">
                  <c:v>0.43063498704419484</c:v>
                </c:pt>
                <c:pt idx="3228">
                  <c:v>0.36861065387326214</c:v>
                </c:pt>
                <c:pt idx="3229">
                  <c:v>0.38090486164206111</c:v>
                </c:pt>
                <c:pt idx="3230">
                  <c:v>0.36290849227821992</c:v>
                </c:pt>
                <c:pt idx="3231">
                  <c:v>0.41618134073161411</c:v>
                </c:pt>
                <c:pt idx="3232">
                  <c:v>0.44893848890644389</c:v>
                </c:pt>
                <c:pt idx="3233">
                  <c:v>0.36088904557648716</c:v>
                </c:pt>
                <c:pt idx="3234">
                  <c:v>0.27003305997676985</c:v>
                </c:pt>
                <c:pt idx="3235">
                  <c:v>0.24582133601706843</c:v>
                </c:pt>
                <c:pt idx="3236">
                  <c:v>0.25520558009115868</c:v>
                </c:pt>
                <c:pt idx="3237">
                  <c:v>0.31339761906680963</c:v>
                </c:pt>
                <c:pt idx="3238">
                  <c:v>0.32512132678212746</c:v>
                </c:pt>
                <c:pt idx="3239">
                  <c:v>0.29485502165234734</c:v>
                </c:pt>
                <c:pt idx="3240">
                  <c:v>0.32373842591097413</c:v>
                </c:pt>
                <c:pt idx="3241">
                  <c:v>0.42506266686849231</c:v>
                </c:pt>
                <c:pt idx="3242">
                  <c:v>0.53064931939751614</c:v>
                </c:pt>
                <c:pt idx="3243">
                  <c:v>0.62179436501953</c:v>
                </c:pt>
                <c:pt idx="3244">
                  <c:v>0.63088320835650902</c:v>
                </c:pt>
                <c:pt idx="3245">
                  <c:v>0.6241558281198214</c:v>
                </c:pt>
                <c:pt idx="3246">
                  <c:v>0.58931619320682693</c:v>
                </c:pt>
                <c:pt idx="3247">
                  <c:v>0.60246913026917537</c:v>
                </c:pt>
                <c:pt idx="3248">
                  <c:v>0.59844167854215091</c:v>
                </c:pt>
                <c:pt idx="3249">
                  <c:v>0.58986944036287947</c:v>
                </c:pt>
                <c:pt idx="3250">
                  <c:v>0.55955663141693313</c:v>
                </c:pt>
                <c:pt idx="3251">
                  <c:v>0.52282005054339087</c:v>
                </c:pt>
                <c:pt idx="3252">
                  <c:v>0.50293368996275445</c:v>
                </c:pt>
                <c:pt idx="3253">
                  <c:v>0.51812946398278548</c:v>
                </c:pt>
                <c:pt idx="3254">
                  <c:v>0.51802248079827173</c:v>
                </c:pt>
                <c:pt idx="3255">
                  <c:v>0.49290760774916098</c:v>
                </c:pt>
                <c:pt idx="3256">
                  <c:v>0.44614548812075044</c:v>
                </c:pt>
                <c:pt idx="3257">
                  <c:v>0.57891218379330689</c:v>
                </c:pt>
                <c:pt idx="3258">
                  <c:v>0.41908082661348889</c:v>
                </c:pt>
                <c:pt idx="3259">
                  <c:v>0.32956577699471923</c:v>
                </c:pt>
                <c:pt idx="3260">
                  <c:v>0.25546259198745647</c:v>
                </c:pt>
                <c:pt idx="3261">
                  <c:v>0.1834505580147863</c:v>
                </c:pt>
                <c:pt idx="3262">
                  <c:v>0.19705235336548399</c:v>
                </c:pt>
                <c:pt idx="3263">
                  <c:v>0.22721020436370318</c:v>
                </c:pt>
                <c:pt idx="3264">
                  <c:v>0.25231058963228631</c:v>
                </c:pt>
                <c:pt idx="3265">
                  <c:v>0.18183282852419008</c:v>
                </c:pt>
                <c:pt idx="3266">
                  <c:v>0.18920681843015999</c:v>
                </c:pt>
                <c:pt idx="3267">
                  <c:v>0.25628607384913704</c:v>
                </c:pt>
                <c:pt idx="3268">
                  <c:v>0.15392049662676699</c:v>
                </c:pt>
                <c:pt idx="3269">
                  <c:v>0.19002142442337244</c:v>
                </c:pt>
                <c:pt idx="3270">
                  <c:v>0.17894139606925449</c:v>
                </c:pt>
                <c:pt idx="3271">
                  <c:v>0.13839856782231419</c:v>
                </c:pt>
                <c:pt idx="3272">
                  <c:v>0.17711456602288042</c:v>
                </c:pt>
                <c:pt idx="3273">
                  <c:v>0.20649930657160509</c:v>
                </c:pt>
                <c:pt idx="3274">
                  <c:v>0.13902009241633259</c:v>
                </c:pt>
                <c:pt idx="3275">
                  <c:v>5.8636820806014039E-2</c:v>
                </c:pt>
                <c:pt idx="3276">
                  <c:v>0.10683519068250855</c:v>
                </c:pt>
                <c:pt idx="3277">
                  <c:v>0.11418839083593976</c:v>
                </c:pt>
                <c:pt idx="3278">
                  <c:v>0.10299372757935422</c:v>
                </c:pt>
                <c:pt idx="3279">
                  <c:v>0.11569686723940259</c:v>
                </c:pt>
                <c:pt idx="3280">
                  <c:v>-6.8347269860930468E-3</c:v>
                </c:pt>
                <c:pt idx="3281">
                  <c:v>-6.6019046476106111E-2</c:v>
                </c:pt>
                <c:pt idx="3282">
                  <c:v>-2.9466102704781769E-2</c:v>
                </c:pt>
                <c:pt idx="3283">
                  <c:v>-4.7721789651679516E-2</c:v>
                </c:pt>
                <c:pt idx="3284">
                  <c:v>2.4460512757190626E-2</c:v>
                </c:pt>
                <c:pt idx="3285">
                  <c:v>0.13711026908483959</c:v>
                </c:pt>
                <c:pt idx="3286">
                  <c:v>0.20362745712695357</c:v>
                </c:pt>
                <c:pt idx="3287">
                  <c:v>0.25500556792144374</c:v>
                </c:pt>
                <c:pt idx="3288">
                  <c:v>0.29471653592398189</c:v>
                </c:pt>
                <c:pt idx="3289">
                  <c:v>0.25517545079437781</c:v>
                </c:pt>
                <c:pt idx="3290">
                  <c:v>0.32468155179116298</c:v>
                </c:pt>
                <c:pt idx="3291">
                  <c:v>0.39451327147672199</c:v>
                </c:pt>
                <c:pt idx="3292">
                  <c:v>0.408383964552815</c:v>
                </c:pt>
                <c:pt idx="3293">
                  <c:v>0.3834950180316386</c:v>
                </c:pt>
                <c:pt idx="3294">
                  <c:v>0.35518268373922129</c:v>
                </c:pt>
                <c:pt idx="3295">
                  <c:v>0.35978892531961043</c:v>
                </c:pt>
                <c:pt idx="3296">
                  <c:v>0.34595044453260243</c:v>
                </c:pt>
                <c:pt idx="3297">
                  <c:v>0.38604382499218642</c:v>
                </c:pt>
                <c:pt idx="3298">
                  <c:v>0.41342076156175994</c:v>
                </c:pt>
                <c:pt idx="3299">
                  <c:v>0.5593667624164802</c:v>
                </c:pt>
                <c:pt idx="3300">
                  <c:v>0.54230625182076464</c:v>
                </c:pt>
                <c:pt idx="3301">
                  <c:v>0.40110709437415526</c:v>
                </c:pt>
                <c:pt idx="3302">
                  <c:v>0.36995189765442815</c:v>
                </c:pt>
                <c:pt idx="3303">
                  <c:v>0.4238817881726083</c:v>
                </c:pt>
                <c:pt idx="3304">
                  <c:v>0.46681371634255997</c:v>
                </c:pt>
                <c:pt idx="3305">
                  <c:v>0.40427560178076516</c:v>
                </c:pt>
                <c:pt idx="3306">
                  <c:v>0.35367068059307472</c:v>
                </c:pt>
                <c:pt idx="3307">
                  <c:v>0.34263651352368524</c:v>
                </c:pt>
                <c:pt idx="3308">
                  <c:v>0.38721644319860654</c:v>
                </c:pt>
                <c:pt idx="3309">
                  <c:v>0.40875099584222413</c:v>
                </c:pt>
                <c:pt idx="3310">
                  <c:v>0.46426569303128745</c:v>
                </c:pt>
                <c:pt idx="3311">
                  <c:v>0.5752650741427946</c:v>
                </c:pt>
                <c:pt idx="3312">
                  <c:v>0.59639386041067488</c:v>
                </c:pt>
                <c:pt idx="3313">
                  <c:v>0.62124354283498917</c:v>
                </c:pt>
                <c:pt idx="3314">
                  <c:v>0.59302352154451421</c:v>
                </c:pt>
                <c:pt idx="3315">
                  <c:v>0.51906499250180294</c:v>
                </c:pt>
                <c:pt idx="3316">
                  <c:v>0.53979409792286759</c:v>
                </c:pt>
                <c:pt idx="3317">
                  <c:v>0.58211283445122275</c:v>
                </c:pt>
                <c:pt idx="3318">
                  <c:v>0.57375404690513299</c:v>
                </c:pt>
                <c:pt idx="3319">
                  <c:v>0.55124336950154873</c:v>
                </c:pt>
                <c:pt idx="3320">
                  <c:v>0.5068264894000053</c:v>
                </c:pt>
                <c:pt idx="3321">
                  <c:v>0.514076182776944</c:v>
                </c:pt>
                <c:pt idx="3322">
                  <c:v>0.46115967827834942</c:v>
                </c:pt>
                <c:pt idx="3323">
                  <c:v>0.47898861447297958</c:v>
                </c:pt>
                <c:pt idx="3324">
                  <c:v>0.52433858629342123</c:v>
                </c:pt>
                <c:pt idx="3325">
                  <c:v>0.46935880558703569</c:v>
                </c:pt>
                <c:pt idx="3326">
                  <c:v>0.44920460309912424</c:v>
                </c:pt>
                <c:pt idx="3327">
                  <c:v>0.46017861520272552</c:v>
                </c:pt>
                <c:pt idx="3328">
                  <c:v>0.47356553437866578</c:v>
                </c:pt>
                <c:pt idx="3329">
                  <c:v>0.50494961182821629</c:v>
                </c:pt>
                <c:pt idx="3330">
                  <c:v>0.51596917679415144</c:v>
                </c:pt>
                <c:pt idx="3331">
                  <c:v>0.56446972420918184</c:v>
                </c:pt>
                <c:pt idx="3332">
                  <c:v>0.57450773540538269</c:v>
                </c:pt>
                <c:pt idx="3333">
                  <c:v>0.44346356657877517</c:v>
                </c:pt>
                <c:pt idx="3334">
                  <c:v>0.48858079003031912</c:v>
                </c:pt>
                <c:pt idx="3335">
                  <c:v>0.52002398919559401</c:v>
                </c:pt>
                <c:pt idx="3336">
                  <c:v>0.59037480465688807</c:v>
                </c:pt>
                <c:pt idx="3337">
                  <c:v>0.62531119011809277</c:v>
                </c:pt>
                <c:pt idx="3338">
                  <c:v>0.58185119653322093</c:v>
                </c:pt>
                <c:pt idx="3339">
                  <c:v>0.62846310303216801</c:v>
                </c:pt>
                <c:pt idx="3340">
                  <c:v>0.63001645109457693</c:v>
                </c:pt>
                <c:pt idx="3341">
                  <c:v>0.62115472894921109</c:v>
                </c:pt>
                <c:pt idx="3342">
                  <c:v>0.58494900068017619</c:v>
                </c:pt>
                <c:pt idx="3343">
                  <c:v>0.67916389157660018</c:v>
                </c:pt>
                <c:pt idx="3344">
                  <c:v>0.67753230090875016</c:v>
                </c:pt>
                <c:pt idx="3345">
                  <c:v>0.6291081032296566</c:v>
                </c:pt>
                <c:pt idx="3346">
                  <c:v>0.55458647192537458</c:v>
                </c:pt>
                <c:pt idx="3347">
                  <c:v>0.50068361609909495</c:v>
                </c:pt>
                <c:pt idx="3348">
                  <c:v>0.53545967445380671</c:v>
                </c:pt>
                <c:pt idx="3349">
                  <c:v>0.60114185123769281</c:v>
                </c:pt>
                <c:pt idx="3350">
                  <c:v>0.51389001708611126</c:v>
                </c:pt>
                <c:pt idx="3351">
                  <c:v>0.50603614529907803</c:v>
                </c:pt>
                <c:pt idx="3352">
                  <c:v>0.50256469367888246</c:v>
                </c:pt>
                <c:pt idx="3353">
                  <c:v>0.46217575574759034</c:v>
                </c:pt>
                <c:pt idx="3354">
                  <c:v>0.40435862879606121</c:v>
                </c:pt>
                <c:pt idx="3355">
                  <c:v>0.38916599736778346</c:v>
                </c:pt>
                <c:pt idx="3356">
                  <c:v>0.39266821109178435</c:v>
                </c:pt>
                <c:pt idx="3357">
                  <c:v>0.41850592376220874</c:v>
                </c:pt>
                <c:pt idx="3358">
                  <c:v>0.50811356937033636</c:v>
                </c:pt>
                <c:pt idx="3359">
                  <c:v>0.59259845789776822</c:v>
                </c:pt>
                <c:pt idx="3360">
                  <c:v>0.63623139707519483</c:v>
                </c:pt>
                <c:pt idx="3361">
                  <c:v>0.60788120751167363</c:v>
                </c:pt>
                <c:pt idx="3362">
                  <c:v>0.58139087875675621</c:v>
                </c:pt>
                <c:pt idx="3363">
                  <c:v>0.66659146524801005</c:v>
                </c:pt>
                <c:pt idx="3364">
                  <c:v>0.72905478674087609</c:v>
                </c:pt>
                <c:pt idx="3365">
                  <c:v>0.66494762949885122</c:v>
                </c:pt>
                <c:pt idx="3366">
                  <c:v>0.61110631225234313</c:v>
                </c:pt>
                <c:pt idx="3367">
                  <c:v>0.64772903856234743</c:v>
                </c:pt>
                <c:pt idx="3368">
                  <c:v>0.70714941454059921</c:v>
                </c:pt>
                <c:pt idx="3369">
                  <c:v>0.71304052468607981</c:v>
                </c:pt>
                <c:pt idx="3370">
                  <c:v>0.65182483415114412</c:v>
                </c:pt>
                <c:pt idx="3371">
                  <c:v>0.57446348714541329</c:v>
                </c:pt>
                <c:pt idx="3372">
                  <c:v>0.57370062487212936</c:v>
                </c:pt>
                <c:pt idx="3373">
                  <c:v>0.63437655402341975</c:v>
                </c:pt>
                <c:pt idx="3374">
                  <c:v>0.58288368690049652</c:v>
                </c:pt>
                <c:pt idx="3375">
                  <c:v>0.56127565037775518</c:v>
                </c:pt>
                <c:pt idx="3376">
                  <c:v>0.49533156171841769</c:v>
                </c:pt>
                <c:pt idx="3377">
                  <c:v>0.41579802208740374</c:v>
                </c:pt>
                <c:pt idx="3378">
                  <c:v>0.49352437977788532</c:v>
                </c:pt>
                <c:pt idx="3379">
                  <c:v>0.57290065302211723</c:v>
                </c:pt>
                <c:pt idx="3380">
                  <c:v>0.3999713332177614</c:v>
                </c:pt>
                <c:pt idx="3381">
                  <c:v>0.42959215992811545</c:v>
                </c:pt>
                <c:pt idx="3382">
                  <c:v>0.39098574049233698</c:v>
                </c:pt>
                <c:pt idx="3383">
                  <c:v>0.27882916371788202</c:v>
                </c:pt>
                <c:pt idx="3384">
                  <c:v>0.29300245640171257</c:v>
                </c:pt>
                <c:pt idx="3385">
                  <c:v>0.23827434050620955</c:v>
                </c:pt>
                <c:pt idx="3386">
                  <c:v>0.26056992216012353</c:v>
                </c:pt>
                <c:pt idx="3387">
                  <c:v>0.25043191700215828</c:v>
                </c:pt>
                <c:pt idx="3388">
                  <c:v>0.26823244225601095</c:v>
                </c:pt>
                <c:pt idx="3389">
                  <c:v>0.25049181955515165</c:v>
                </c:pt>
                <c:pt idx="3390">
                  <c:v>0.30003326936423774</c:v>
                </c:pt>
                <c:pt idx="3391">
                  <c:v>0.27175209629401526</c:v>
                </c:pt>
                <c:pt idx="3392">
                  <c:v>0.26120028219192348</c:v>
                </c:pt>
                <c:pt idx="3393">
                  <c:v>0.27299485832309717</c:v>
                </c:pt>
                <c:pt idx="3394">
                  <c:v>0.29497944564506895</c:v>
                </c:pt>
                <c:pt idx="3395">
                  <c:v>0.34262291659867483</c:v>
                </c:pt>
                <c:pt idx="3396">
                  <c:v>0.29478257774355709</c:v>
                </c:pt>
                <c:pt idx="3397">
                  <c:v>0.25816846799794008</c:v>
                </c:pt>
                <c:pt idx="3398">
                  <c:v>0.314923548913289</c:v>
                </c:pt>
                <c:pt idx="3399">
                  <c:v>0.27276266592876119</c:v>
                </c:pt>
                <c:pt idx="3400">
                  <c:v>0.33300590250762374</c:v>
                </c:pt>
                <c:pt idx="3401">
                  <c:v>0.33488864525072548</c:v>
                </c:pt>
                <c:pt idx="3402">
                  <c:v>0.31454753070202668</c:v>
                </c:pt>
                <c:pt idx="3403">
                  <c:v>0.43567050318669615</c:v>
                </c:pt>
                <c:pt idx="3404">
                  <c:v>0.44550094111334437</c:v>
                </c:pt>
                <c:pt idx="3405">
                  <c:v>0.40745243158692829</c:v>
                </c:pt>
                <c:pt idx="3406">
                  <c:v>0.42272889065913888</c:v>
                </c:pt>
                <c:pt idx="3407">
                  <c:v>0.50261541497940254</c:v>
                </c:pt>
                <c:pt idx="3408">
                  <c:v>0.52373830926308984</c:v>
                </c:pt>
                <c:pt idx="3409">
                  <c:v>0.55856017478947084</c:v>
                </c:pt>
                <c:pt idx="3410">
                  <c:v>0.54459990170870987</c:v>
                </c:pt>
                <c:pt idx="3411">
                  <c:v>0.46167458061357203</c:v>
                </c:pt>
                <c:pt idx="3412">
                  <c:v>0.33811231403486092</c:v>
                </c:pt>
                <c:pt idx="3413">
                  <c:v>0.31749662746363588</c:v>
                </c:pt>
                <c:pt idx="3414">
                  <c:v>0.27452192555790739</c:v>
                </c:pt>
                <c:pt idx="3415">
                  <c:v>0.18205010527892843</c:v>
                </c:pt>
                <c:pt idx="3416">
                  <c:v>0.24158733870033486</c:v>
                </c:pt>
                <c:pt idx="3417">
                  <c:v>0.20148529385152023</c:v>
                </c:pt>
                <c:pt idx="3418">
                  <c:v>0.2162495271445567</c:v>
                </c:pt>
                <c:pt idx="3419">
                  <c:v>0.22898470388435646</c:v>
                </c:pt>
                <c:pt idx="3420">
                  <c:v>0.1610803468707038</c:v>
                </c:pt>
                <c:pt idx="3421">
                  <c:v>0.16176025121057946</c:v>
                </c:pt>
                <c:pt idx="3422">
                  <c:v>0.17264604305009235</c:v>
                </c:pt>
                <c:pt idx="3423">
                  <c:v>0.13443345595751349</c:v>
                </c:pt>
                <c:pt idx="3424">
                  <c:v>0.15313072102827385</c:v>
                </c:pt>
                <c:pt idx="3425">
                  <c:v>3.2883689948975781E-2</c:v>
                </c:pt>
                <c:pt idx="3426">
                  <c:v>8.678296596195173E-2</c:v>
                </c:pt>
                <c:pt idx="3427">
                  <c:v>0.19760466461206921</c:v>
                </c:pt>
                <c:pt idx="3428">
                  <c:v>0.27358820649815269</c:v>
                </c:pt>
                <c:pt idx="3429">
                  <c:v>0.27793302963156014</c:v>
                </c:pt>
                <c:pt idx="3430">
                  <c:v>0.29902059046966051</c:v>
                </c:pt>
                <c:pt idx="3431">
                  <c:v>0.30422692105817145</c:v>
                </c:pt>
                <c:pt idx="3432">
                  <c:v>0.38879999870581816</c:v>
                </c:pt>
                <c:pt idx="3433">
                  <c:v>0.37602519950486768</c:v>
                </c:pt>
                <c:pt idx="3434">
                  <c:v>0.36481876940098401</c:v>
                </c:pt>
                <c:pt idx="3435">
                  <c:v>0.33241823554793926</c:v>
                </c:pt>
                <c:pt idx="3436">
                  <c:v>0.2534854624446079</c:v>
                </c:pt>
                <c:pt idx="3437">
                  <c:v>0.24024976889245936</c:v>
                </c:pt>
                <c:pt idx="3438">
                  <c:v>0.31434466669592587</c:v>
                </c:pt>
                <c:pt idx="3439">
                  <c:v>0.42041540778209752</c:v>
                </c:pt>
                <c:pt idx="3440">
                  <c:v>0.38932918855698173</c:v>
                </c:pt>
                <c:pt idx="3441">
                  <c:v>0.38531327642749769</c:v>
                </c:pt>
                <c:pt idx="3442">
                  <c:v>0.37363932575352621</c:v>
                </c:pt>
                <c:pt idx="3443">
                  <c:v>0.42690897079399132</c:v>
                </c:pt>
                <c:pt idx="3444">
                  <c:v>0.37941402358271986</c:v>
                </c:pt>
                <c:pt idx="3445">
                  <c:v>0.37452796332362165</c:v>
                </c:pt>
                <c:pt idx="3446">
                  <c:v>0.42562882805924035</c:v>
                </c:pt>
                <c:pt idx="3447">
                  <c:v>0.41745109374947575</c:v>
                </c:pt>
                <c:pt idx="3448">
                  <c:v>0.44699974180940022</c:v>
                </c:pt>
                <c:pt idx="3449">
                  <c:v>0.3152968993724658</c:v>
                </c:pt>
                <c:pt idx="3450">
                  <c:v>0.2879719550354603</c:v>
                </c:pt>
                <c:pt idx="3451">
                  <c:v>0.25949354139589365</c:v>
                </c:pt>
                <c:pt idx="3452">
                  <c:v>0.28695571825646377</c:v>
                </c:pt>
                <c:pt idx="3453">
                  <c:v>0.31187647804733459</c:v>
                </c:pt>
                <c:pt idx="3454">
                  <c:v>0.20079496078755105</c:v>
                </c:pt>
                <c:pt idx="3455">
                  <c:v>0.18007735008384596</c:v>
                </c:pt>
                <c:pt idx="3456">
                  <c:v>0.25517531492082218</c:v>
                </c:pt>
                <c:pt idx="3457">
                  <c:v>0.28772794066128088</c:v>
                </c:pt>
                <c:pt idx="3458">
                  <c:v>0.32701700905523923</c:v>
                </c:pt>
                <c:pt idx="3459">
                  <c:v>0.26893567487558112</c:v>
                </c:pt>
                <c:pt idx="3460">
                  <c:v>0.26195164655954356</c:v>
                </c:pt>
                <c:pt idx="3461">
                  <c:v>0.26289692085169591</c:v>
                </c:pt>
                <c:pt idx="3462">
                  <c:v>0.30881599130452747</c:v>
                </c:pt>
                <c:pt idx="3463">
                  <c:v>0.37062900538724847</c:v>
                </c:pt>
                <c:pt idx="3464">
                  <c:v>0.40606676858178731</c:v>
                </c:pt>
                <c:pt idx="3465">
                  <c:v>0.31988483931186684</c:v>
                </c:pt>
                <c:pt idx="3466">
                  <c:v>0.4265703910402241</c:v>
                </c:pt>
                <c:pt idx="3467">
                  <c:v>0.41568268621977816</c:v>
                </c:pt>
                <c:pt idx="3468">
                  <c:v>0.41550243781308155</c:v>
                </c:pt>
                <c:pt idx="3469">
                  <c:v>0.40431941948094041</c:v>
                </c:pt>
                <c:pt idx="3470">
                  <c:v>-9.5330249337712308E-2</c:v>
                </c:pt>
                <c:pt idx="3471">
                  <c:v>-8.9913817555874562E-2</c:v>
                </c:pt>
                <c:pt idx="3472">
                  <c:v>9.8568015309083851E-3</c:v>
                </c:pt>
                <c:pt idx="3473">
                  <c:v>7.4899600931764843E-2</c:v>
                </c:pt>
                <c:pt idx="3474">
                  <c:v>0.1144209040503415</c:v>
                </c:pt>
                <c:pt idx="3475">
                  <c:v>0.15217986376162307</c:v>
                </c:pt>
                <c:pt idx="3476">
                  <c:v>0.18814819743634298</c:v>
                </c:pt>
                <c:pt idx="3477">
                  <c:v>0.23406447173578013</c:v>
                </c:pt>
                <c:pt idx="3478">
                  <c:v>0.19621448375973893</c:v>
                </c:pt>
                <c:pt idx="3479">
                  <c:v>0.15175772769419874</c:v>
                </c:pt>
                <c:pt idx="3480">
                  <c:v>0.15647530237234344</c:v>
                </c:pt>
                <c:pt idx="3481">
                  <c:v>0.10462385521686818</c:v>
                </c:pt>
                <c:pt idx="3482">
                  <c:v>0.1960936903789112</c:v>
                </c:pt>
                <c:pt idx="3483">
                  <c:v>0.26049253036054537</c:v>
                </c:pt>
                <c:pt idx="3484">
                  <c:v>0.27451676588281798</c:v>
                </c:pt>
                <c:pt idx="3485">
                  <c:v>0.27910534681340254</c:v>
                </c:pt>
                <c:pt idx="3486">
                  <c:v>0.30345506781226061</c:v>
                </c:pt>
                <c:pt idx="3487">
                  <c:v>0.35597152230506335</c:v>
                </c:pt>
                <c:pt idx="3488">
                  <c:v>0.40821567810172166</c:v>
                </c:pt>
                <c:pt idx="3489">
                  <c:v>0.43212687117417098</c:v>
                </c:pt>
                <c:pt idx="3490">
                  <c:v>0.46641142743352149</c:v>
                </c:pt>
                <c:pt idx="3491">
                  <c:v>0.51063215551156282</c:v>
                </c:pt>
                <c:pt idx="3492">
                  <c:v>0.54731827547454048</c:v>
                </c:pt>
                <c:pt idx="3493">
                  <c:v>0.58445902507768843</c:v>
                </c:pt>
                <c:pt idx="3494">
                  <c:v>0.64720231921117022</c:v>
                </c:pt>
                <c:pt idx="3495">
                  <c:v>0.69744388644422217</c:v>
                </c:pt>
                <c:pt idx="3496">
                  <c:v>0.68496521593183768</c:v>
                </c:pt>
                <c:pt idx="3497">
                  <c:v>0.74954443115459668</c:v>
                </c:pt>
                <c:pt idx="3498">
                  <c:v>0.79296262274154095</c:v>
                </c:pt>
                <c:pt idx="3499">
                  <c:v>0.79110132983349424</c:v>
                </c:pt>
                <c:pt idx="3500">
                  <c:v>0.85945965940278057</c:v>
                </c:pt>
                <c:pt idx="3501">
                  <c:v>0.77270972445464181</c:v>
                </c:pt>
                <c:pt idx="3502">
                  <c:v>0.68514324435724039</c:v>
                </c:pt>
                <c:pt idx="3503">
                  <c:v>0.68676270161936936</c:v>
                </c:pt>
                <c:pt idx="3504">
                  <c:v>0.64912567279951172</c:v>
                </c:pt>
                <c:pt idx="3505">
                  <c:v>0.61065035379054056</c:v>
                </c:pt>
                <c:pt idx="3506">
                  <c:v>0.70773284433550243</c:v>
                </c:pt>
                <c:pt idx="3507">
                  <c:v>0.6651982874119714</c:v>
                </c:pt>
                <c:pt idx="3508">
                  <c:v>0.7066791484535544</c:v>
                </c:pt>
                <c:pt idx="3509">
                  <c:v>0.62178656014812916</c:v>
                </c:pt>
                <c:pt idx="3510">
                  <c:v>0.60700311489046332</c:v>
                </c:pt>
                <c:pt idx="3511">
                  <c:v>0.63820381857336261</c:v>
                </c:pt>
                <c:pt idx="3512">
                  <c:v>0.69447373076879193</c:v>
                </c:pt>
                <c:pt idx="3513">
                  <c:v>0.76011927465161955</c:v>
                </c:pt>
                <c:pt idx="3514">
                  <c:v>0.79025392890649204</c:v>
                </c:pt>
                <c:pt idx="3515">
                  <c:v>0.83264899110897894</c:v>
                </c:pt>
                <c:pt idx="3516">
                  <c:v>0.78970748568368287</c:v>
                </c:pt>
                <c:pt idx="3517">
                  <c:v>0.85333270960422647</c:v>
                </c:pt>
                <c:pt idx="3518">
                  <c:v>0.8345106060617854</c:v>
                </c:pt>
                <c:pt idx="3519">
                  <c:v>0.79374120831759776</c:v>
                </c:pt>
                <c:pt idx="3520">
                  <c:v>0.71247910696017558</c:v>
                </c:pt>
                <c:pt idx="3521">
                  <c:v>0.73426840305620578</c:v>
                </c:pt>
                <c:pt idx="3522">
                  <c:v>0.77855613110779309</c:v>
                </c:pt>
                <c:pt idx="3523">
                  <c:v>0.79320265676320323</c:v>
                </c:pt>
                <c:pt idx="3524">
                  <c:v>0.77379527203946308</c:v>
                </c:pt>
                <c:pt idx="3525">
                  <c:v>0.78810745093824719</c:v>
                </c:pt>
                <c:pt idx="3526">
                  <c:v>0.76621818461148861</c:v>
                </c:pt>
                <c:pt idx="3527">
                  <c:v>0.69405409077136493</c:v>
                </c:pt>
                <c:pt idx="3528">
                  <c:v>0.6864025158389998</c:v>
                </c:pt>
                <c:pt idx="3529">
                  <c:v>0.66483567814251998</c:v>
                </c:pt>
                <c:pt idx="3530">
                  <c:v>0.6968127468133456</c:v>
                </c:pt>
                <c:pt idx="3531">
                  <c:v>0.79179736599916684</c:v>
                </c:pt>
                <c:pt idx="3532">
                  <c:v>0.81009143135926198</c:v>
                </c:pt>
                <c:pt idx="3533">
                  <c:v>0.8446830089358347</c:v>
                </c:pt>
                <c:pt idx="3534">
                  <c:v>0.81770176187318588</c:v>
                </c:pt>
                <c:pt idx="3535">
                  <c:v>0.75722438992586261</c:v>
                </c:pt>
                <c:pt idx="3536">
                  <c:v>0.67208585685194855</c:v>
                </c:pt>
                <c:pt idx="3537">
                  <c:v>0.65659241345511588</c:v>
                </c:pt>
                <c:pt idx="3538">
                  <c:v>0.724195495571478</c:v>
                </c:pt>
                <c:pt idx="3539">
                  <c:v>0.74277758363954582</c:v>
                </c:pt>
                <c:pt idx="3540">
                  <c:v>0.71210532278338368</c:v>
                </c:pt>
                <c:pt idx="3541">
                  <c:v>0.77082574877002719</c:v>
                </c:pt>
                <c:pt idx="3542">
                  <c:v>0.828418799915837</c:v>
                </c:pt>
                <c:pt idx="3543">
                  <c:v>0.83308335171446191</c:v>
                </c:pt>
                <c:pt idx="3544">
                  <c:v>0.79654629236843055</c:v>
                </c:pt>
                <c:pt idx="3545">
                  <c:v>0.70515084605035372</c:v>
                </c:pt>
                <c:pt idx="3546">
                  <c:v>0.69270066470897185</c:v>
                </c:pt>
                <c:pt idx="3547">
                  <c:v>0.68099578195550425</c:v>
                </c:pt>
                <c:pt idx="3548">
                  <c:v>0.67004079441362663</c:v>
                </c:pt>
                <c:pt idx="3549">
                  <c:v>0.68680167352653387</c:v>
                </c:pt>
                <c:pt idx="3550">
                  <c:v>0.60624739768490898</c:v>
                </c:pt>
                <c:pt idx="3551">
                  <c:v>0.5808902600764847</c:v>
                </c:pt>
                <c:pt idx="3552">
                  <c:v>0.66295128224154776</c:v>
                </c:pt>
                <c:pt idx="3553">
                  <c:v>0.6821451069420964</c:v>
                </c:pt>
                <c:pt idx="3554">
                  <c:v>0.73119479745469462</c:v>
                </c:pt>
                <c:pt idx="3555">
                  <c:v>0.78305130170830139</c:v>
                </c:pt>
                <c:pt idx="3556">
                  <c:v>0.81674620335774439</c:v>
                </c:pt>
                <c:pt idx="3557">
                  <c:v>0.77738463003874758</c:v>
                </c:pt>
                <c:pt idx="3558">
                  <c:v>0.63536150888355025</c:v>
                </c:pt>
                <c:pt idx="3559">
                  <c:v>0.5934542188909615</c:v>
                </c:pt>
                <c:pt idx="3560">
                  <c:v>0.51934092194132886</c:v>
                </c:pt>
                <c:pt idx="3561">
                  <c:v>0.5498709254255052</c:v>
                </c:pt>
                <c:pt idx="3562">
                  <c:v>0.64881977344267405</c:v>
                </c:pt>
                <c:pt idx="3563">
                  <c:v>0.64636076941041165</c:v>
                </c:pt>
                <c:pt idx="3564">
                  <c:v>0.51077176926892109</c:v>
                </c:pt>
                <c:pt idx="3565">
                  <c:v>0.495295905385716</c:v>
                </c:pt>
                <c:pt idx="3566">
                  <c:v>0.49034028793840922</c:v>
                </c:pt>
                <c:pt idx="3567">
                  <c:v>0.41133031630637518</c:v>
                </c:pt>
                <c:pt idx="3568">
                  <c:v>0.35120255277989931</c:v>
                </c:pt>
                <c:pt idx="3569">
                  <c:v>0.3467883714183968</c:v>
                </c:pt>
                <c:pt idx="3570">
                  <c:v>0.35685737479575169</c:v>
                </c:pt>
                <c:pt idx="3571">
                  <c:v>0.30695991751241458</c:v>
                </c:pt>
                <c:pt idx="3572">
                  <c:v>0.2621665906253634</c:v>
                </c:pt>
                <c:pt idx="3573">
                  <c:v>0.27741225794772406</c:v>
                </c:pt>
                <c:pt idx="3574">
                  <c:v>0.28431206160724848</c:v>
                </c:pt>
                <c:pt idx="3575">
                  <c:v>0.3700979148077474</c:v>
                </c:pt>
                <c:pt idx="3576">
                  <c:v>0.38901904376132401</c:v>
                </c:pt>
                <c:pt idx="3577">
                  <c:v>0.32780280114962862</c:v>
                </c:pt>
                <c:pt idx="3578">
                  <c:v>0.34375314486218578</c:v>
                </c:pt>
                <c:pt idx="3579">
                  <c:v>0.40611271631688634</c:v>
                </c:pt>
                <c:pt idx="3580">
                  <c:v>0.440755049317133</c:v>
                </c:pt>
                <c:pt idx="3581">
                  <c:v>0.51939897165309545</c:v>
                </c:pt>
                <c:pt idx="3582">
                  <c:v>0.55930133957114081</c:v>
                </c:pt>
                <c:pt idx="3583">
                  <c:v>0.62864996436798393</c:v>
                </c:pt>
                <c:pt idx="3584">
                  <c:v>0.66945332842458571</c:v>
                </c:pt>
                <c:pt idx="3585">
                  <c:v>0.64942520290385242</c:v>
                </c:pt>
                <c:pt idx="3586">
                  <c:v>0.58404140411475847</c:v>
                </c:pt>
                <c:pt idx="3587">
                  <c:v>0.48492561738836643</c:v>
                </c:pt>
                <c:pt idx="3588">
                  <c:v>0.54372396299874803</c:v>
                </c:pt>
                <c:pt idx="3589">
                  <c:v>0.53005490740281003</c:v>
                </c:pt>
                <c:pt idx="3590">
                  <c:v>0.51164374294546988</c:v>
                </c:pt>
                <c:pt idx="3591">
                  <c:v>0.32343612559218121</c:v>
                </c:pt>
                <c:pt idx="3592">
                  <c:v>0.36689906218407464</c:v>
                </c:pt>
                <c:pt idx="3593">
                  <c:v>0.36839003943933529</c:v>
                </c:pt>
                <c:pt idx="3594">
                  <c:v>0.43780425450684984</c:v>
                </c:pt>
                <c:pt idx="3595">
                  <c:v>0.42172633539404936</c:v>
                </c:pt>
                <c:pt idx="3596">
                  <c:v>0.43673967363860844</c:v>
                </c:pt>
                <c:pt idx="3597">
                  <c:v>0.39104441435446058</c:v>
                </c:pt>
                <c:pt idx="3598">
                  <c:v>0.45736485443716501</c:v>
                </c:pt>
                <c:pt idx="3599">
                  <c:v>0.38240023910150056</c:v>
                </c:pt>
                <c:pt idx="3600">
                  <c:v>0.26397811850208053</c:v>
                </c:pt>
                <c:pt idx="3601">
                  <c:v>0.29111723071550633</c:v>
                </c:pt>
                <c:pt idx="3602">
                  <c:v>0.25955063296907449</c:v>
                </c:pt>
                <c:pt idx="3603">
                  <c:v>0.2630601779175149</c:v>
                </c:pt>
                <c:pt idx="3604">
                  <c:v>0.28720226325480641</c:v>
                </c:pt>
                <c:pt idx="3605">
                  <c:v>0.32402704046403863</c:v>
                </c:pt>
                <c:pt idx="3606">
                  <c:v>0.33041228104478992</c:v>
                </c:pt>
                <c:pt idx="3607">
                  <c:v>0.31420076235818434</c:v>
                </c:pt>
                <c:pt idx="3608">
                  <c:v>0.28002308253706776</c:v>
                </c:pt>
                <c:pt idx="3609">
                  <c:v>0.36400755452337824</c:v>
                </c:pt>
                <c:pt idx="3610">
                  <c:v>0.42071196099972963</c:v>
                </c:pt>
                <c:pt idx="3611">
                  <c:v>0.39459709781086999</c:v>
                </c:pt>
                <c:pt idx="3612">
                  <c:v>0.4238615637002241</c:v>
                </c:pt>
                <c:pt idx="3613">
                  <c:v>0.40435074790936748</c:v>
                </c:pt>
                <c:pt idx="3614">
                  <c:v>0.41489212860614011</c:v>
                </c:pt>
                <c:pt idx="3615">
                  <c:v>0.48361609901450459</c:v>
                </c:pt>
                <c:pt idx="3616">
                  <c:v>0.49082316429896666</c:v>
                </c:pt>
                <c:pt idx="3617">
                  <c:v>0.36626720382853512</c:v>
                </c:pt>
                <c:pt idx="3618">
                  <c:v>0.38291035512277233</c:v>
                </c:pt>
                <c:pt idx="3619">
                  <c:v>0.37992917722608788</c:v>
                </c:pt>
                <c:pt idx="3620">
                  <c:v>0.30676383357454662</c:v>
                </c:pt>
                <c:pt idx="3621">
                  <c:v>0.3661084358564245</c:v>
                </c:pt>
                <c:pt idx="3622">
                  <c:v>0.4487856965029578</c:v>
                </c:pt>
                <c:pt idx="3623">
                  <c:v>0.46312422087721139</c:v>
                </c:pt>
                <c:pt idx="3624">
                  <c:v>0.39942166144692198</c:v>
                </c:pt>
                <c:pt idx="3625">
                  <c:v>0.47736507556964597</c:v>
                </c:pt>
                <c:pt idx="3626">
                  <c:v>0.44686983686562975</c:v>
                </c:pt>
                <c:pt idx="3627">
                  <c:v>0.38880892732397987</c:v>
                </c:pt>
                <c:pt idx="3628">
                  <c:v>0.45212296108668754</c:v>
                </c:pt>
                <c:pt idx="3629">
                  <c:v>0.36387569601318914</c:v>
                </c:pt>
                <c:pt idx="3630">
                  <c:v>0.36888845689763888</c:v>
                </c:pt>
                <c:pt idx="3631">
                  <c:v>0.40304088049647008</c:v>
                </c:pt>
                <c:pt idx="3632">
                  <c:v>0.47967164277958285</c:v>
                </c:pt>
                <c:pt idx="3633">
                  <c:v>0.59147349128844739</c:v>
                </c:pt>
                <c:pt idx="3634">
                  <c:v>0.6143013281704115</c:v>
                </c:pt>
                <c:pt idx="3635">
                  <c:v>0.59325352167937229</c:v>
                </c:pt>
                <c:pt idx="3636">
                  <c:v>0.59723921011570891</c:v>
                </c:pt>
                <c:pt idx="3637">
                  <c:v>0.5827711227637089</c:v>
                </c:pt>
                <c:pt idx="3638">
                  <c:v>0.64031356657038385</c:v>
                </c:pt>
                <c:pt idx="3639">
                  <c:v>0.67605978626122243</c:v>
                </c:pt>
                <c:pt idx="3640">
                  <c:v>0.69815654909387814</c:v>
                </c:pt>
                <c:pt idx="3641">
                  <c:v>0.66354299703385211</c:v>
                </c:pt>
                <c:pt idx="3642">
                  <c:v>0.68140634721894422</c:v>
                </c:pt>
                <c:pt idx="3643">
                  <c:v>0.68678383305960322</c:v>
                </c:pt>
                <c:pt idx="3644">
                  <c:v>0.58446262732075493</c:v>
                </c:pt>
                <c:pt idx="3645">
                  <c:v>0.53119800326075495</c:v>
                </c:pt>
                <c:pt idx="3646">
                  <c:v>0.52673691104881015</c:v>
                </c:pt>
                <c:pt idx="3647">
                  <c:v>0.49495085673247485</c:v>
                </c:pt>
                <c:pt idx="3648">
                  <c:v>0.42081980334575708</c:v>
                </c:pt>
                <c:pt idx="3649">
                  <c:v>0.34952469499363442</c:v>
                </c:pt>
                <c:pt idx="3650">
                  <c:v>0.25931248833468484</c:v>
                </c:pt>
                <c:pt idx="3651">
                  <c:v>0.23412971853687192</c:v>
                </c:pt>
                <c:pt idx="3652">
                  <c:v>0.27567929502538352</c:v>
                </c:pt>
                <c:pt idx="3653">
                  <c:v>0.30832216241753807</c:v>
                </c:pt>
                <c:pt idx="3654">
                  <c:v>0.25726987568527049</c:v>
                </c:pt>
                <c:pt idx="3655">
                  <c:v>0.15892023918704418</c:v>
                </c:pt>
                <c:pt idx="3656">
                  <c:v>0.21275089370947342</c:v>
                </c:pt>
                <c:pt idx="3657">
                  <c:v>0.28308176457608814</c:v>
                </c:pt>
                <c:pt idx="3658">
                  <c:v>0.31535617180605047</c:v>
                </c:pt>
                <c:pt idx="3659">
                  <c:v>0.33514662671017093</c:v>
                </c:pt>
                <c:pt idx="3660">
                  <c:v>0.36859877381896522</c:v>
                </c:pt>
                <c:pt idx="3661">
                  <c:v>0.4314565039010102</c:v>
                </c:pt>
                <c:pt idx="3662">
                  <c:v>0.37848395359020243</c:v>
                </c:pt>
                <c:pt idx="3663">
                  <c:v>0.36958596991125214</c:v>
                </c:pt>
                <c:pt idx="3664">
                  <c:v>0.34905767217233885</c:v>
                </c:pt>
                <c:pt idx="3665">
                  <c:v>0.33716153955883876</c:v>
                </c:pt>
                <c:pt idx="3666">
                  <c:v>0.34367977628386137</c:v>
                </c:pt>
                <c:pt idx="3667">
                  <c:v>0.3782660207950706</c:v>
                </c:pt>
                <c:pt idx="3668">
                  <c:v>0.38786112676198842</c:v>
                </c:pt>
                <c:pt idx="3669">
                  <c:v>0.37305025615997667</c:v>
                </c:pt>
                <c:pt idx="3670">
                  <c:v>0.40103940350875933</c:v>
                </c:pt>
                <c:pt idx="3671">
                  <c:v>0.36081655227028048</c:v>
                </c:pt>
                <c:pt idx="3672">
                  <c:v>0.35705544558751307</c:v>
                </c:pt>
                <c:pt idx="3673">
                  <c:v>0.35160558057831459</c:v>
                </c:pt>
                <c:pt idx="3674">
                  <c:v>0.30926121711072785</c:v>
                </c:pt>
                <c:pt idx="3675">
                  <c:v>0.3476699472150464</c:v>
                </c:pt>
                <c:pt idx="3676">
                  <c:v>0.32618017204820904</c:v>
                </c:pt>
                <c:pt idx="3677">
                  <c:v>0.34473425884791203</c:v>
                </c:pt>
                <c:pt idx="3678">
                  <c:v>0.42481064330328072</c:v>
                </c:pt>
                <c:pt idx="3679">
                  <c:v>0.45938351921887466</c:v>
                </c:pt>
                <c:pt idx="3680">
                  <c:v>0.52272632870610103</c:v>
                </c:pt>
                <c:pt idx="3681">
                  <c:v>0.5340796881444263</c:v>
                </c:pt>
                <c:pt idx="3682">
                  <c:v>0.5542876046817895</c:v>
                </c:pt>
                <c:pt idx="3683">
                  <c:v>0.55601820261531509</c:v>
                </c:pt>
                <c:pt idx="3684">
                  <c:v>0.53249376311013474</c:v>
                </c:pt>
                <c:pt idx="3685">
                  <c:v>0.53330443122490312</c:v>
                </c:pt>
                <c:pt idx="3686">
                  <c:v>0.55329974406971594</c:v>
                </c:pt>
                <c:pt idx="3687">
                  <c:v>0.50196389053410984</c:v>
                </c:pt>
                <c:pt idx="3688">
                  <c:v>0.42383056857408152</c:v>
                </c:pt>
                <c:pt idx="3689">
                  <c:v>0.32870729526873566</c:v>
                </c:pt>
                <c:pt idx="3690">
                  <c:v>0.35602552858752723</c:v>
                </c:pt>
                <c:pt idx="3691">
                  <c:v>0.30491425080312939</c:v>
                </c:pt>
                <c:pt idx="3692">
                  <c:v>0.2817398098823366</c:v>
                </c:pt>
                <c:pt idx="3693">
                  <c:v>0.24090333261231595</c:v>
                </c:pt>
                <c:pt idx="3694">
                  <c:v>0.31854302603268353</c:v>
                </c:pt>
                <c:pt idx="3695">
                  <c:v>0.29620642744802972</c:v>
                </c:pt>
                <c:pt idx="3696">
                  <c:v>0.31518713055342112</c:v>
                </c:pt>
                <c:pt idx="3697">
                  <c:v>0.32911149574328052</c:v>
                </c:pt>
                <c:pt idx="3698">
                  <c:v>0.34582151218481666</c:v>
                </c:pt>
                <c:pt idx="3699">
                  <c:v>0.31870146081123457</c:v>
                </c:pt>
                <c:pt idx="3700">
                  <c:v>0.41052047906934369</c:v>
                </c:pt>
                <c:pt idx="3701">
                  <c:v>0.45689726840662193</c:v>
                </c:pt>
                <c:pt idx="3702">
                  <c:v>0.47337908650092353</c:v>
                </c:pt>
                <c:pt idx="3703">
                  <c:v>0.3950522730503071</c:v>
                </c:pt>
                <c:pt idx="3704">
                  <c:v>0.40774734727527917</c:v>
                </c:pt>
                <c:pt idx="3705">
                  <c:v>0.48007886714364412</c:v>
                </c:pt>
                <c:pt idx="3706">
                  <c:v>0.52207814871449731</c:v>
                </c:pt>
                <c:pt idx="3707">
                  <c:v>0.54457626372456991</c:v>
                </c:pt>
                <c:pt idx="3708">
                  <c:v>0.57528707530284096</c:v>
                </c:pt>
                <c:pt idx="3709">
                  <c:v>0.55699620855780241</c:v>
                </c:pt>
                <c:pt idx="3710">
                  <c:v>0.47628052915384256</c:v>
                </c:pt>
                <c:pt idx="3711">
                  <c:v>0.51695415375242848</c:v>
                </c:pt>
                <c:pt idx="3712">
                  <c:v>0.60606905667814659</c:v>
                </c:pt>
                <c:pt idx="3713">
                  <c:v>0.64747441272334572</c:v>
                </c:pt>
                <c:pt idx="3714">
                  <c:v>0.66552880678057713</c:v>
                </c:pt>
                <c:pt idx="3715">
                  <c:v>0.77447841342508816</c:v>
                </c:pt>
                <c:pt idx="3716">
                  <c:v>0.80121239985723702</c:v>
                </c:pt>
                <c:pt idx="3717">
                  <c:v>0.66378679589095801</c:v>
                </c:pt>
                <c:pt idx="3718">
                  <c:v>0.64508330754197063</c:v>
                </c:pt>
                <c:pt idx="3719">
                  <c:v>0.67282011359499505</c:v>
                </c:pt>
                <c:pt idx="3720">
                  <c:v>0.60681036183581205</c:v>
                </c:pt>
                <c:pt idx="3721">
                  <c:v>0.6421101277102943</c:v>
                </c:pt>
                <c:pt idx="3722">
                  <c:v>0.69317766687900639</c:v>
                </c:pt>
                <c:pt idx="3723">
                  <c:v>0.71390966153705326</c:v>
                </c:pt>
                <c:pt idx="3724">
                  <c:v>0.73925842928991681</c:v>
                </c:pt>
                <c:pt idx="3725">
                  <c:v>0.70411665420965242</c:v>
                </c:pt>
                <c:pt idx="3726">
                  <c:v>0.72058604582245744</c:v>
                </c:pt>
                <c:pt idx="3727">
                  <c:v>0.81645572860069882</c:v>
                </c:pt>
                <c:pt idx="3728">
                  <c:v>0.90427091509928847</c:v>
                </c:pt>
                <c:pt idx="3729">
                  <c:v>0.88942224432260897</c:v>
                </c:pt>
                <c:pt idx="3730">
                  <c:v>0.74773588649513223</c:v>
                </c:pt>
                <c:pt idx="3731">
                  <c:v>0.738544735089261</c:v>
                </c:pt>
                <c:pt idx="3732">
                  <c:v>0.85282898227759751</c:v>
                </c:pt>
                <c:pt idx="3733">
                  <c:v>0.96846989944079376</c:v>
                </c:pt>
                <c:pt idx="3734">
                  <c:v>0.9579159806094546</c:v>
                </c:pt>
                <c:pt idx="3735">
                  <c:v>0.95099301823535709</c:v>
                </c:pt>
                <c:pt idx="3736">
                  <c:v>0.78392942425521861</c:v>
                </c:pt>
                <c:pt idx="3737">
                  <c:v>0.7517258421883305</c:v>
                </c:pt>
                <c:pt idx="3738">
                  <c:v>0.7775323327623398</c:v>
                </c:pt>
                <c:pt idx="3739">
                  <c:v>0.77791769344734663</c:v>
                </c:pt>
                <c:pt idx="3740">
                  <c:v>0.85382783435110687</c:v>
                </c:pt>
                <c:pt idx="3741">
                  <c:v>0.69540493824091631</c:v>
                </c:pt>
                <c:pt idx="3742">
                  <c:v>0.74090989702688881</c:v>
                </c:pt>
                <c:pt idx="3743">
                  <c:v>0.83486275289077283</c:v>
                </c:pt>
                <c:pt idx="3744">
                  <c:v>0.82790410720340035</c:v>
                </c:pt>
                <c:pt idx="3745">
                  <c:v>0.90743510637494462</c:v>
                </c:pt>
                <c:pt idx="3746">
                  <c:v>0.96452456832951139</c:v>
                </c:pt>
                <c:pt idx="3747">
                  <c:v>0.89167204460452343</c:v>
                </c:pt>
                <c:pt idx="3748">
                  <c:v>0.89604655725143756</c:v>
                </c:pt>
                <c:pt idx="3749">
                  <c:v>0.88112909144760321</c:v>
                </c:pt>
                <c:pt idx="3750">
                  <c:v>0.84172154750491679</c:v>
                </c:pt>
                <c:pt idx="3751">
                  <c:v>0.73969346335642849</c:v>
                </c:pt>
                <c:pt idx="3752">
                  <c:v>0.8146904487546861</c:v>
                </c:pt>
                <c:pt idx="3753">
                  <c:v>0.77502177858763233</c:v>
                </c:pt>
                <c:pt idx="3754">
                  <c:v>0.78837187631449313</c:v>
                </c:pt>
                <c:pt idx="3755">
                  <c:v>0.82483574064787679</c:v>
                </c:pt>
                <c:pt idx="3756">
                  <c:v>0.7461362652329907</c:v>
                </c:pt>
                <c:pt idx="3757">
                  <c:v>0.67816469395813073</c:v>
                </c:pt>
                <c:pt idx="3758">
                  <c:v>0.66151086232166967</c:v>
                </c:pt>
                <c:pt idx="3759">
                  <c:v>0.68060288198887819</c:v>
                </c:pt>
                <c:pt idx="3760">
                  <c:v>0.69598282240572129</c:v>
                </c:pt>
                <c:pt idx="3761">
                  <c:v>0.66156151877822356</c:v>
                </c:pt>
                <c:pt idx="3762">
                  <c:v>0.60524501483919546</c:v>
                </c:pt>
                <c:pt idx="3763">
                  <c:v>0.57882294100362275</c:v>
                </c:pt>
                <c:pt idx="3764">
                  <c:v>0.51623100433404168</c:v>
                </c:pt>
                <c:pt idx="3765">
                  <c:v>0.46437562486374323</c:v>
                </c:pt>
                <c:pt idx="3766">
                  <c:v>0.48352771694839547</c:v>
                </c:pt>
                <c:pt idx="3767">
                  <c:v>0.55839458404617204</c:v>
                </c:pt>
                <c:pt idx="3768">
                  <c:v>0.60906675321606829</c:v>
                </c:pt>
                <c:pt idx="3769">
                  <c:v>0.70503856434243417</c:v>
                </c:pt>
                <c:pt idx="3770">
                  <c:v>0.65554722265111687</c:v>
                </c:pt>
                <c:pt idx="3771">
                  <c:v>0.69624141694917474</c:v>
                </c:pt>
                <c:pt idx="3772">
                  <c:v>0.7464243311424219</c:v>
                </c:pt>
                <c:pt idx="3773">
                  <c:v>0.81519876771662236</c:v>
                </c:pt>
                <c:pt idx="3774">
                  <c:v>0.87469033171361266</c:v>
                </c:pt>
                <c:pt idx="3775">
                  <c:v>0.92829495830764985</c:v>
                </c:pt>
                <c:pt idx="3776">
                  <c:v>0.85875513183000285</c:v>
                </c:pt>
                <c:pt idx="3777">
                  <c:v>0.82253733687843922</c:v>
                </c:pt>
                <c:pt idx="3778">
                  <c:v>0.82323796171117425</c:v>
                </c:pt>
                <c:pt idx="3779">
                  <c:v>0.84090174847144672</c:v>
                </c:pt>
                <c:pt idx="3780">
                  <c:v>0.79001176680683072</c:v>
                </c:pt>
                <c:pt idx="3781">
                  <c:v>0.79457093756993791</c:v>
                </c:pt>
                <c:pt idx="3782">
                  <c:v>0.80619991532344815</c:v>
                </c:pt>
                <c:pt idx="3783">
                  <c:v>0.85497112191130353</c:v>
                </c:pt>
                <c:pt idx="3784">
                  <c:v>0.86766393580273071</c:v>
                </c:pt>
                <c:pt idx="3785">
                  <c:v>0.88596891917302145</c:v>
                </c:pt>
                <c:pt idx="3786">
                  <c:v>0.97463490175526191</c:v>
                </c:pt>
                <c:pt idx="3787">
                  <c:v>1.0806483744882829</c:v>
                </c:pt>
                <c:pt idx="3788">
                  <c:v>1.1082004819877003</c:v>
                </c:pt>
                <c:pt idx="3789">
                  <c:v>1.1744984017042051</c:v>
                </c:pt>
                <c:pt idx="3790">
                  <c:v>1.1683482767098374</c:v>
                </c:pt>
                <c:pt idx="3791">
                  <c:v>1.1361351040967309</c:v>
                </c:pt>
                <c:pt idx="3792">
                  <c:v>1.1064970489483654</c:v>
                </c:pt>
                <c:pt idx="3793">
                  <c:v>1.0934756432482424</c:v>
                </c:pt>
                <c:pt idx="3794">
                  <c:v>1.0396020497882832</c:v>
                </c:pt>
                <c:pt idx="3795">
                  <c:v>0.99058183720621373</c:v>
                </c:pt>
                <c:pt idx="3796">
                  <c:v>0.85395447372535704</c:v>
                </c:pt>
                <c:pt idx="3797">
                  <c:v>0.7942374319603267</c:v>
                </c:pt>
                <c:pt idx="3798">
                  <c:v>0.80932924511870286</c:v>
                </c:pt>
                <c:pt idx="3799">
                  <c:v>0.62889298553839679</c:v>
                </c:pt>
                <c:pt idx="3800">
                  <c:v>0.50213191857972228</c:v>
                </c:pt>
                <c:pt idx="3801">
                  <c:v>0.22555176127713428</c:v>
                </c:pt>
                <c:pt idx="3802">
                  <c:v>6.3176123615217544E-2</c:v>
                </c:pt>
                <c:pt idx="3803">
                  <c:v>-8.1930495176873619E-2</c:v>
                </c:pt>
                <c:pt idx="3804">
                  <c:v>-0.29339454978003554</c:v>
                </c:pt>
                <c:pt idx="3805">
                  <c:v>-0.35831691440956642</c:v>
                </c:pt>
                <c:pt idx="3806">
                  <c:v>-0.33816123679670018</c:v>
                </c:pt>
                <c:pt idx="3807">
                  <c:v>-0.40445574300979381</c:v>
                </c:pt>
                <c:pt idx="3808">
                  <c:v>-0.27147996052848694</c:v>
                </c:pt>
                <c:pt idx="3809">
                  <c:v>-0.11468714174058678</c:v>
                </c:pt>
                <c:pt idx="3810">
                  <c:v>-6.5025346790720029E-2</c:v>
                </c:pt>
                <c:pt idx="3811">
                  <c:v>3.2983657154290719E-2</c:v>
                </c:pt>
                <c:pt idx="3812">
                  <c:v>7.8113460012033675E-3</c:v>
                </c:pt>
                <c:pt idx="3813">
                  <c:v>6.6603652728594087E-2</c:v>
                </c:pt>
                <c:pt idx="3814">
                  <c:v>1.689835304157894E-3</c:v>
                </c:pt>
                <c:pt idx="3815">
                  <c:v>-1.5724675513117209E-2</c:v>
                </c:pt>
                <c:pt idx="3816">
                  <c:v>-2.3956818679137626E-2</c:v>
                </c:pt>
                <c:pt idx="3817">
                  <c:v>9.3801970400396173E-2</c:v>
                </c:pt>
                <c:pt idx="3818">
                  <c:v>0.16736915682836234</c:v>
                </c:pt>
                <c:pt idx="3819">
                  <c:v>0.18992178312728281</c:v>
                </c:pt>
                <c:pt idx="3820">
                  <c:v>0.22747464255934038</c:v>
                </c:pt>
                <c:pt idx="3821">
                  <c:v>0.3065295481582575</c:v>
                </c:pt>
                <c:pt idx="3822">
                  <c:v>0.32402918249199986</c:v>
                </c:pt>
                <c:pt idx="3823">
                  <c:v>0.3121535758811349</c:v>
                </c:pt>
                <c:pt idx="3824">
                  <c:v>0.16632274197036165</c:v>
                </c:pt>
                <c:pt idx="3825">
                  <c:v>0.10421697772202625</c:v>
                </c:pt>
                <c:pt idx="3826">
                  <c:v>7.4583965038934094E-2</c:v>
                </c:pt>
                <c:pt idx="3827">
                  <c:v>-6.2207136952016351E-3</c:v>
                </c:pt>
                <c:pt idx="3828">
                  <c:v>3.9148729106830926E-2</c:v>
                </c:pt>
                <c:pt idx="3829">
                  <c:v>8.1402254229198279E-2</c:v>
                </c:pt>
                <c:pt idx="3830">
                  <c:v>0.16321542509788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4F-4F0A-B039-3A228A309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30840"/>
        <c:axId val="1"/>
      </c:lineChart>
      <c:lineChart>
        <c:grouping val="standard"/>
        <c:varyColors val="0"/>
        <c:ser>
          <c:idx val="0"/>
          <c:order val="1"/>
          <c:spPr>
            <a:ln w="12700">
              <a:solidFill>
                <a:srgbClr val="005F5F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5F5F"/>
              </a:solidFill>
              <a:ln>
                <a:solidFill>
                  <a:srgbClr val="005F5F"/>
                </a:solidFill>
                <a:prstDash val="solid"/>
              </a:ln>
            </c:spPr>
          </c:marker>
          <c:val>
            <c:numRef>
              <c:f>'M43. ábra_chart'!$C$11:$C$9000</c:f>
              <c:numCache>
                <c:formatCode>0.00</c:formatCode>
                <c:ptCount val="899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4F-4F0A-B039-3A228A309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30840"/>
        <c:scaling>
          <c:orientation val="minMax"/>
          <c:max val="43949"/>
          <c:min val="3835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1.5"/>
          <c:min val="-3.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30840"/>
        <c:crosses val="autoZero"/>
        <c:crossBetween val="between"/>
        <c:majorUnit val="0.5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.5"/>
          <c:min val="-3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0.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.14682546800855192"/>
          <c:y val="0.89947275109129898"/>
          <c:w val="0.70370464619074935"/>
          <c:h val="9.171057321538513E-2"/>
        </c:manualLayout>
      </c:layout>
      <c:overlay val="0"/>
      <c:spPr>
        <a:ln>
          <a:solidFill>
            <a:prstClr val="black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89" r="0.75000000000000089" t="1" header="0.5" footer="0.5"/>
    <c:pageSetup paperSize="9" orientation="landscape"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39233817701487E-2"/>
          <c:y val="3.7037037037037042E-2"/>
          <c:w val="0.84280052840158548"/>
          <c:h val="0.7249039629763594"/>
        </c:manualLayout>
      </c:layout>
      <c:lineChart>
        <c:grouping val="standard"/>
        <c:varyColors val="0"/>
        <c:ser>
          <c:idx val="2"/>
          <c:order val="0"/>
          <c:tx>
            <c:strRef>
              <c:f>'M43. ábra_chart'!$E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25400">
              <a:solidFill>
                <a:srgbClr val="70AD47"/>
              </a:solidFill>
              <a:prstDash val="solid"/>
            </a:ln>
          </c:spPr>
          <c:marker>
            <c:symbol val="none"/>
          </c:marker>
          <c:cat>
            <c:numRef>
              <c:f>'M43. ábra_chart'!$D$11:$D$9000</c:f>
              <c:numCache>
                <c:formatCode>m/d/yyyy</c:formatCode>
                <c:ptCount val="8990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31</c:v>
                </c:pt>
                <c:pt idx="2244">
                  <c:v>41638</c:v>
                </c:pt>
                <c:pt idx="2245">
                  <c:v>41639</c:v>
                </c:pt>
                <c:pt idx="2246">
                  <c:v>41641</c:v>
                </c:pt>
                <c:pt idx="2247">
                  <c:v>41642</c:v>
                </c:pt>
                <c:pt idx="2248">
                  <c:v>41645</c:v>
                </c:pt>
                <c:pt idx="2249">
                  <c:v>41646</c:v>
                </c:pt>
                <c:pt idx="2250">
                  <c:v>41647</c:v>
                </c:pt>
                <c:pt idx="2251">
                  <c:v>41648</c:v>
                </c:pt>
                <c:pt idx="2252">
                  <c:v>41649</c:v>
                </c:pt>
                <c:pt idx="2253">
                  <c:v>41652</c:v>
                </c:pt>
                <c:pt idx="2254">
                  <c:v>41653</c:v>
                </c:pt>
                <c:pt idx="2255">
                  <c:v>41654</c:v>
                </c:pt>
                <c:pt idx="2256">
                  <c:v>41655</c:v>
                </c:pt>
                <c:pt idx="2257">
                  <c:v>41656</c:v>
                </c:pt>
                <c:pt idx="2258">
                  <c:v>41659</c:v>
                </c:pt>
                <c:pt idx="2259">
                  <c:v>41660</c:v>
                </c:pt>
                <c:pt idx="2260">
                  <c:v>41661</c:v>
                </c:pt>
                <c:pt idx="2261">
                  <c:v>41662</c:v>
                </c:pt>
                <c:pt idx="2262">
                  <c:v>41663</c:v>
                </c:pt>
                <c:pt idx="2263">
                  <c:v>41666</c:v>
                </c:pt>
                <c:pt idx="2264">
                  <c:v>41667</c:v>
                </c:pt>
                <c:pt idx="2265">
                  <c:v>41668</c:v>
                </c:pt>
                <c:pt idx="2266">
                  <c:v>41669</c:v>
                </c:pt>
                <c:pt idx="2267">
                  <c:v>41670</c:v>
                </c:pt>
                <c:pt idx="2268">
                  <c:v>41673</c:v>
                </c:pt>
                <c:pt idx="2269">
                  <c:v>41674</c:v>
                </c:pt>
                <c:pt idx="2270">
                  <c:v>41675</c:v>
                </c:pt>
                <c:pt idx="2271">
                  <c:v>41676</c:v>
                </c:pt>
                <c:pt idx="2272">
                  <c:v>41677</c:v>
                </c:pt>
                <c:pt idx="2273">
                  <c:v>41680</c:v>
                </c:pt>
                <c:pt idx="2274">
                  <c:v>41681</c:v>
                </c:pt>
                <c:pt idx="2275">
                  <c:v>41682</c:v>
                </c:pt>
                <c:pt idx="2276">
                  <c:v>41683</c:v>
                </c:pt>
                <c:pt idx="2277">
                  <c:v>41684</c:v>
                </c:pt>
                <c:pt idx="2278">
                  <c:v>41687</c:v>
                </c:pt>
                <c:pt idx="2279">
                  <c:v>41688</c:v>
                </c:pt>
                <c:pt idx="2280">
                  <c:v>41689</c:v>
                </c:pt>
                <c:pt idx="2281">
                  <c:v>41690</c:v>
                </c:pt>
                <c:pt idx="2282">
                  <c:v>41691</c:v>
                </c:pt>
                <c:pt idx="2283">
                  <c:v>41694</c:v>
                </c:pt>
                <c:pt idx="2284">
                  <c:v>41695</c:v>
                </c:pt>
                <c:pt idx="2285">
                  <c:v>41696</c:v>
                </c:pt>
                <c:pt idx="2286">
                  <c:v>41697</c:v>
                </c:pt>
                <c:pt idx="2287">
                  <c:v>41698</c:v>
                </c:pt>
                <c:pt idx="2288">
                  <c:v>41701</c:v>
                </c:pt>
                <c:pt idx="2289">
                  <c:v>41702</c:v>
                </c:pt>
                <c:pt idx="2290">
                  <c:v>41703</c:v>
                </c:pt>
                <c:pt idx="2291">
                  <c:v>41704</c:v>
                </c:pt>
                <c:pt idx="2292">
                  <c:v>41705</c:v>
                </c:pt>
                <c:pt idx="2293">
                  <c:v>41708</c:v>
                </c:pt>
                <c:pt idx="2294">
                  <c:v>41709</c:v>
                </c:pt>
                <c:pt idx="2295">
                  <c:v>41710</c:v>
                </c:pt>
                <c:pt idx="2296">
                  <c:v>41711</c:v>
                </c:pt>
                <c:pt idx="2297">
                  <c:v>41712</c:v>
                </c:pt>
                <c:pt idx="2298">
                  <c:v>41715</c:v>
                </c:pt>
                <c:pt idx="2299">
                  <c:v>41716</c:v>
                </c:pt>
                <c:pt idx="2300">
                  <c:v>41717</c:v>
                </c:pt>
                <c:pt idx="2301">
                  <c:v>41718</c:v>
                </c:pt>
                <c:pt idx="2302">
                  <c:v>41719</c:v>
                </c:pt>
                <c:pt idx="2303">
                  <c:v>41722</c:v>
                </c:pt>
                <c:pt idx="2304">
                  <c:v>41723</c:v>
                </c:pt>
                <c:pt idx="2305">
                  <c:v>41724</c:v>
                </c:pt>
                <c:pt idx="2306">
                  <c:v>41725</c:v>
                </c:pt>
                <c:pt idx="2307">
                  <c:v>41726</c:v>
                </c:pt>
                <c:pt idx="2308">
                  <c:v>41729</c:v>
                </c:pt>
                <c:pt idx="2309">
                  <c:v>41730</c:v>
                </c:pt>
                <c:pt idx="2310">
                  <c:v>41731</c:v>
                </c:pt>
                <c:pt idx="2311">
                  <c:v>41732</c:v>
                </c:pt>
                <c:pt idx="2312">
                  <c:v>41733</c:v>
                </c:pt>
                <c:pt idx="2313">
                  <c:v>41736</c:v>
                </c:pt>
                <c:pt idx="2314">
                  <c:v>41737</c:v>
                </c:pt>
                <c:pt idx="2315">
                  <c:v>41738</c:v>
                </c:pt>
                <c:pt idx="2316">
                  <c:v>41739</c:v>
                </c:pt>
                <c:pt idx="2317">
                  <c:v>41740</c:v>
                </c:pt>
                <c:pt idx="2318">
                  <c:v>41743</c:v>
                </c:pt>
                <c:pt idx="2319">
                  <c:v>41744</c:v>
                </c:pt>
                <c:pt idx="2320">
                  <c:v>41745</c:v>
                </c:pt>
                <c:pt idx="2321">
                  <c:v>41746</c:v>
                </c:pt>
                <c:pt idx="2322">
                  <c:v>41747</c:v>
                </c:pt>
                <c:pt idx="2323">
                  <c:v>41751</c:v>
                </c:pt>
                <c:pt idx="2324">
                  <c:v>41752</c:v>
                </c:pt>
                <c:pt idx="2325">
                  <c:v>41753</c:v>
                </c:pt>
                <c:pt idx="2326">
                  <c:v>41754</c:v>
                </c:pt>
                <c:pt idx="2327">
                  <c:v>41757</c:v>
                </c:pt>
                <c:pt idx="2328">
                  <c:v>41758</c:v>
                </c:pt>
                <c:pt idx="2329">
                  <c:v>41759</c:v>
                </c:pt>
                <c:pt idx="2330">
                  <c:v>41764</c:v>
                </c:pt>
                <c:pt idx="2331">
                  <c:v>41765</c:v>
                </c:pt>
                <c:pt idx="2332">
                  <c:v>41766</c:v>
                </c:pt>
                <c:pt idx="2333">
                  <c:v>41767</c:v>
                </c:pt>
                <c:pt idx="2334">
                  <c:v>41768</c:v>
                </c:pt>
                <c:pt idx="2335">
                  <c:v>41769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0</c:v>
                </c:pt>
                <c:pt idx="2450">
                  <c:v>41932</c:v>
                </c:pt>
                <c:pt idx="2451">
                  <c:v>41933</c:v>
                </c:pt>
                <c:pt idx="2452">
                  <c:v>41934</c:v>
                </c:pt>
                <c:pt idx="2453">
                  <c:v>41939</c:v>
                </c:pt>
                <c:pt idx="2454">
                  <c:v>41940</c:v>
                </c:pt>
                <c:pt idx="2455">
                  <c:v>41941</c:v>
                </c:pt>
                <c:pt idx="2456">
                  <c:v>41942</c:v>
                </c:pt>
                <c:pt idx="2457">
                  <c:v>41943</c:v>
                </c:pt>
                <c:pt idx="2458">
                  <c:v>41946</c:v>
                </c:pt>
                <c:pt idx="2459">
                  <c:v>41947</c:v>
                </c:pt>
                <c:pt idx="2460">
                  <c:v>41948</c:v>
                </c:pt>
                <c:pt idx="2461">
                  <c:v>41949</c:v>
                </c:pt>
                <c:pt idx="2462">
                  <c:v>41950</c:v>
                </c:pt>
                <c:pt idx="2463">
                  <c:v>41953</c:v>
                </c:pt>
                <c:pt idx="2464">
                  <c:v>41954</c:v>
                </c:pt>
                <c:pt idx="2465">
                  <c:v>41955</c:v>
                </c:pt>
                <c:pt idx="2466">
                  <c:v>41956</c:v>
                </c:pt>
                <c:pt idx="2467">
                  <c:v>41957</c:v>
                </c:pt>
                <c:pt idx="2468">
                  <c:v>41960</c:v>
                </c:pt>
                <c:pt idx="2469">
                  <c:v>41961</c:v>
                </c:pt>
                <c:pt idx="2470">
                  <c:v>41962</c:v>
                </c:pt>
                <c:pt idx="2471">
                  <c:v>41963</c:v>
                </c:pt>
                <c:pt idx="2472">
                  <c:v>41964</c:v>
                </c:pt>
                <c:pt idx="2473">
                  <c:v>41967</c:v>
                </c:pt>
                <c:pt idx="2474">
                  <c:v>41968</c:v>
                </c:pt>
                <c:pt idx="2475">
                  <c:v>41969</c:v>
                </c:pt>
                <c:pt idx="2476">
                  <c:v>41970</c:v>
                </c:pt>
                <c:pt idx="2477">
                  <c:v>41971</c:v>
                </c:pt>
                <c:pt idx="2478">
                  <c:v>41974</c:v>
                </c:pt>
                <c:pt idx="2479">
                  <c:v>41975</c:v>
                </c:pt>
                <c:pt idx="2480">
                  <c:v>41976</c:v>
                </c:pt>
                <c:pt idx="2481">
                  <c:v>41977</c:v>
                </c:pt>
                <c:pt idx="2482">
                  <c:v>41978</c:v>
                </c:pt>
                <c:pt idx="2483">
                  <c:v>41981</c:v>
                </c:pt>
                <c:pt idx="2484">
                  <c:v>41982</c:v>
                </c:pt>
                <c:pt idx="2485">
                  <c:v>41983</c:v>
                </c:pt>
                <c:pt idx="2486">
                  <c:v>41984</c:v>
                </c:pt>
                <c:pt idx="2487">
                  <c:v>41985</c:v>
                </c:pt>
                <c:pt idx="2488">
                  <c:v>41986</c:v>
                </c:pt>
                <c:pt idx="2489">
                  <c:v>41988</c:v>
                </c:pt>
                <c:pt idx="2490">
                  <c:v>41989</c:v>
                </c:pt>
                <c:pt idx="2491">
                  <c:v>41990</c:v>
                </c:pt>
                <c:pt idx="2492">
                  <c:v>41991</c:v>
                </c:pt>
                <c:pt idx="2493">
                  <c:v>41992</c:v>
                </c:pt>
                <c:pt idx="2494">
                  <c:v>41995</c:v>
                </c:pt>
                <c:pt idx="2495">
                  <c:v>41996</c:v>
                </c:pt>
                <c:pt idx="2496">
                  <c:v>42002</c:v>
                </c:pt>
                <c:pt idx="2497">
                  <c:v>42003</c:v>
                </c:pt>
                <c:pt idx="2498">
                  <c:v>42004</c:v>
                </c:pt>
                <c:pt idx="2499">
                  <c:v>42009</c:v>
                </c:pt>
                <c:pt idx="2500">
                  <c:v>42010</c:v>
                </c:pt>
                <c:pt idx="2501">
                  <c:v>42011</c:v>
                </c:pt>
                <c:pt idx="2502">
                  <c:v>42012</c:v>
                </c:pt>
                <c:pt idx="2503">
                  <c:v>42013</c:v>
                </c:pt>
                <c:pt idx="2504">
                  <c:v>42014</c:v>
                </c:pt>
                <c:pt idx="2505">
                  <c:v>42016</c:v>
                </c:pt>
                <c:pt idx="2506">
                  <c:v>42017</c:v>
                </c:pt>
                <c:pt idx="2507">
                  <c:v>42018</c:v>
                </c:pt>
                <c:pt idx="2508">
                  <c:v>42019</c:v>
                </c:pt>
                <c:pt idx="2509">
                  <c:v>42020</c:v>
                </c:pt>
                <c:pt idx="2510">
                  <c:v>42023</c:v>
                </c:pt>
                <c:pt idx="2511">
                  <c:v>42024</c:v>
                </c:pt>
                <c:pt idx="2512">
                  <c:v>42025</c:v>
                </c:pt>
                <c:pt idx="2513">
                  <c:v>42026</c:v>
                </c:pt>
                <c:pt idx="2514">
                  <c:v>42027</c:v>
                </c:pt>
                <c:pt idx="2515">
                  <c:v>42030</c:v>
                </c:pt>
                <c:pt idx="2516">
                  <c:v>42031</c:v>
                </c:pt>
                <c:pt idx="2517">
                  <c:v>42032</c:v>
                </c:pt>
                <c:pt idx="2518">
                  <c:v>42033</c:v>
                </c:pt>
                <c:pt idx="2519">
                  <c:v>42034</c:v>
                </c:pt>
                <c:pt idx="2520">
                  <c:v>42037</c:v>
                </c:pt>
                <c:pt idx="2521">
                  <c:v>42038</c:v>
                </c:pt>
                <c:pt idx="2522">
                  <c:v>42039</c:v>
                </c:pt>
                <c:pt idx="2523">
                  <c:v>42040</c:v>
                </c:pt>
                <c:pt idx="2524">
                  <c:v>42041</c:v>
                </c:pt>
                <c:pt idx="2525">
                  <c:v>42044</c:v>
                </c:pt>
                <c:pt idx="2526">
                  <c:v>42045</c:v>
                </c:pt>
                <c:pt idx="2527">
                  <c:v>42046</c:v>
                </c:pt>
                <c:pt idx="2528">
                  <c:v>42047</c:v>
                </c:pt>
                <c:pt idx="2529">
                  <c:v>42048</c:v>
                </c:pt>
                <c:pt idx="2530">
                  <c:v>42051</c:v>
                </c:pt>
                <c:pt idx="2531">
                  <c:v>42052</c:v>
                </c:pt>
                <c:pt idx="2532">
                  <c:v>42053</c:v>
                </c:pt>
                <c:pt idx="2533">
                  <c:v>42054</c:v>
                </c:pt>
                <c:pt idx="2534">
                  <c:v>42055</c:v>
                </c:pt>
                <c:pt idx="2535">
                  <c:v>42058</c:v>
                </c:pt>
                <c:pt idx="2536">
                  <c:v>42059</c:v>
                </c:pt>
                <c:pt idx="2537">
                  <c:v>42060</c:v>
                </c:pt>
                <c:pt idx="2538">
                  <c:v>42061</c:v>
                </c:pt>
                <c:pt idx="2539">
                  <c:v>42062</c:v>
                </c:pt>
                <c:pt idx="2540">
                  <c:v>42065</c:v>
                </c:pt>
                <c:pt idx="2541">
                  <c:v>42066</c:v>
                </c:pt>
                <c:pt idx="2542">
                  <c:v>42067</c:v>
                </c:pt>
                <c:pt idx="2543">
                  <c:v>42068</c:v>
                </c:pt>
                <c:pt idx="2544">
                  <c:v>42069</c:v>
                </c:pt>
                <c:pt idx="2545">
                  <c:v>42072</c:v>
                </c:pt>
                <c:pt idx="2546">
                  <c:v>42073</c:v>
                </c:pt>
                <c:pt idx="2547">
                  <c:v>42074</c:v>
                </c:pt>
                <c:pt idx="2548">
                  <c:v>42075</c:v>
                </c:pt>
                <c:pt idx="2549">
                  <c:v>42076</c:v>
                </c:pt>
                <c:pt idx="2550">
                  <c:v>42079</c:v>
                </c:pt>
                <c:pt idx="2551">
                  <c:v>42080</c:v>
                </c:pt>
                <c:pt idx="2552">
                  <c:v>42081</c:v>
                </c:pt>
                <c:pt idx="2553">
                  <c:v>42082</c:v>
                </c:pt>
                <c:pt idx="2554">
                  <c:v>42083</c:v>
                </c:pt>
                <c:pt idx="2555">
                  <c:v>42086</c:v>
                </c:pt>
                <c:pt idx="2556">
                  <c:v>42087</c:v>
                </c:pt>
                <c:pt idx="2557">
                  <c:v>42088</c:v>
                </c:pt>
                <c:pt idx="2558">
                  <c:v>42089</c:v>
                </c:pt>
                <c:pt idx="2559">
                  <c:v>42090</c:v>
                </c:pt>
                <c:pt idx="2560">
                  <c:v>42093</c:v>
                </c:pt>
                <c:pt idx="2561">
                  <c:v>42094</c:v>
                </c:pt>
                <c:pt idx="2562">
                  <c:v>42095</c:v>
                </c:pt>
                <c:pt idx="2563">
                  <c:v>42096</c:v>
                </c:pt>
                <c:pt idx="2564">
                  <c:v>42097</c:v>
                </c:pt>
                <c:pt idx="2565">
                  <c:v>42101</c:v>
                </c:pt>
                <c:pt idx="2566">
                  <c:v>42102</c:v>
                </c:pt>
                <c:pt idx="2567">
                  <c:v>42103</c:v>
                </c:pt>
                <c:pt idx="2568">
                  <c:v>42104</c:v>
                </c:pt>
                <c:pt idx="2569">
                  <c:v>42107</c:v>
                </c:pt>
                <c:pt idx="2570">
                  <c:v>42108</c:v>
                </c:pt>
                <c:pt idx="2571">
                  <c:v>42109</c:v>
                </c:pt>
                <c:pt idx="2572">
                  <c:v>42110</c:v>
                </c:pt>
                <c:pt idx="2573">
                  <c:v>42111</c:v>
                </c:pt>
                <c:pt idx="2574">
                  <c:v>42114</c:v>
                </c:pt>
                <c:pt idx="2575">
                  <c:v>42115</c:v>
                </c:pt>
                <c:pt idx="2576">
                  <c:v>42116</c:v>
                </c:pt>
                <c:pt idx="2577">
                  <c:v>42117</c:v>
                </c:pt>
                <c:pt idx="2578">
                  <c:v>42118</c:v>
                </c:pt>
                <c:pt idx="2579">
                  <c:v>42121</c:v>
                </c:pt>
                <c:pt idx="2580">
                  <c:v>42122</c:v>
                </c:pt>
                <c:pt idx="2581">
                  <c:v>42123</c:v>
                </c:pt>
                <c:pt idx="2582">
                  <c:v>42124</c:v>
                </c:pt>
                <c:pt idx="2583">
                  <c:v>42128</c:v>
                </c:pt>
                <c:pt idx="2584">
                  <c:v>42129</c:v>
                </c:pt>
                <c:pt idx="2585">
                  <c:v>42130</c:v>
                </c:pt>
                <c:pt idx="2586">
                  <c:v>42131</c:v>
                </c:pt>
                <c:pt idx="2587">
                  <c:v>42132</c:v>
                </c:pt>
                <c:pt idx="2588">
                  <c:v>42135</c:v>
                </c:pt>
                <c:pt idx="2589">
                  <c:v>42136</c:v>
                </c:pt>
                <c:pt idx="2590">
                  <c:v>42137</c:v>
                </c:pt>
                <c:pt idx="2591">
                  <c:v>42138</c:v>
                </c:pt>
                <c:pt idx="2592">
                  <c:v>42139</c:v>
                </c:pt>
                <c:pt idx="2593">
                  <c:v>42142</c:v>
                </c:pt>
                <c:pt idx="2594">
                  <c:v>42143</c:v>
                </c:pt>
                <c:pt idx="2595">
                  <c:v>42144</c:v>
                </c:pt>
                <c:pt idx="2596">
                  <c:v>42145</c:v>
                </c:pt>
                <c:pt idx="2597">
                  <c:v>42146</c:v>
                </c:pt>
                <c:pt idx="2598">
                  <c:v>42150</c:v>
                </c:pt>
                <c:pt idx="2599">
                  <c:v>42151</c:v>
                </c:pt>
                <c:pt idx="2600">
                  <c:v>42152</c:v>
                </c:pt>
                <c:pt idx="2601">
                  <c:v>42153</c:v>
                </c:pt>
                <c:pt idx="2602">
                  <c:v>42156</c:v>
                </c:pt>
                <c:pt idx="2603">
                  <c:v>42157</c:v>
                </c:pt>
                <c:pt idx="2604">
                  <c:v>42158</c:v>
                </c:pt>
                <c:pt idx="2605">
                  <c:v>42159</c:v>
                </c:pt>
                <c:pt idx="2606">
                  <c:v>42160</c:v>
                </c:pt>
                <c:pt idx="2607">
                  <c:v>42163</c:v>
                </c:pt>
                <c:pt idx="2608">
                  <c:v>42164</c:v>
                </c:pt>
                <c:pt idx="2609">
                  <c:v>42165</c:v>
                </c:pt>
                <c:pt idx="2610">
                  <c:v>42166</c:v>
                </c:pt>
                <c:pt idx="2611">
                  <c:v>42167</c:v>
                </c:pt>
                <c:pt idx="2612">
                  <c:v>42170</c:v>
                </c:pt>
                <c:pt idx="2613">
                  <c:v>42171</c:v>
                </c:pt>
                <c:pt idx="2614">
                  <c:v>42172</c:v>
                </c:pt>
                <c:pt idx="2615">
                  <c:v>42173</c:v>
                </c:pt>
                <c:pt idx="2616">
                  <c:v>42174</c:v>
                </c:pt>
                <c:pt idx="2617">
                  <c:v>42177</c:v>
                </c:pt>
                <c:pt idx="2618">
                  <c:v>42178</c:v>
                </c:pt>
                <c:pt idx="2619">
                  <c:v>42179</c:v>
                </c:pt>
                <c:pt idx="2620">
                  <c:v>42180</c:v>
                </c:pt>
                <c:pt idx="2621">
                  <c:v>42181</c:v>
                </c:pt>
                <c:pt idx="2622">
                  <c:v>42184</c:v>
                </c:pt>
                <c:pt idx="2623">
                  <c:v>42185</c:v>
                </c:pt>
                <c:pt idx="2624">
                  <c:v>42186</c:v>
                </c:pt>
                <c:pt idx="2625">
                  <c:v>42187</c:v>
                </c:pt>
                <c:pt idx="2626">
                  <c:v>42188</c:v>
                </c:pt>
                <c:pt idx="2627">
                  <c:v>42191</c:v>
                </c:pt>
                <c:pt idx="2628">
                  <c:v>42192</c:v>
                </c:pt>
                <c:pt idx="2629">
                  <c:v>42193</c:v>
                </c:pt>
                <c:pt idx="2630">
                  <c:v>42194</c:v>
                </c:pt>
                <c:pt idx="2631">
                  <c:v>42195</c:v>
                </c:pt>
                <c:pt idx="2632">
                  <c:v>42198</c:v>
                </c:pt>
                <c:pt idx="2633">
                  <c:v>42199</c:v>
                </c:pt>
                <c:pt idx="2634">
                  <c:v>42200</c:v>
                </c:pt>
                <c:pt idx="2635">
                  <c:v>42201</c:v>
                </c:pt>
                <c:pt idx="2636">
                  <c:v>42202</c:v>
                </c:pt>
                <c:pt idx="2637">
                  <c:v>42205</c:v>
                </c:pt>
                <c:pt idx="2638">
                  <c:v>42206</c:v>
                </c:pt>
                <c:pt idx="2639">
                  <c:v>42207</c:v>
                </c:pt>
                <c:pt idx="2640">
                  <c:v>42208</c:v>
                </c:pt>
                <c:pt idx="2641">
                  <c:v>42209</c:v>
                </c:pt>
                <c:pt idx="2642">
                  <c:v>42212</c:v>
                </c:pt>
                <c:pt idx="2643">
                  <c:v>42213</c:v>
                </c:pt>
                <c:pt idx="2644">
                  <c:v>42214</c:v>
                </c:pt>
                <c:pt idx="2645">
                  <c:v>42215</c:v>
                </c:pt>
                <c:pt idx="2646">
                  <c:v>42216</c:v>
                </c:pt>
                <c:pt idx="2647">
                  <c:v>42219</c:v>
                </c:pt>
                <c:pt idx="2648">
                  <c:v>42220</c:v>
                </c:pt>
                <c:pt idx="2649">
                  <c:v>42221</c:v>
                </c:pt>
                <c:pt idx="2650">
                  <c:v>42222</c:v>
                </c:pt>
                <c:pt idx="2651">
                  <c:v>42223</c:v>
                </c:pt>
                <c:pt idx="2652">
                  <c:v>42226</c:v>
                </c:pt>
                <c:pt idx="2653">
                  <c:v>42227</c:v>
                </c:pt>
                <c:pt idx="2654">
                  <c:v>42228</c:v>
                </c:pt>
                <c:pt idx="2655">
                  <c:v>42222</c:v>
                </c:pt>
                <c:pt idx="2656">
                  <c:v>42223</c:v>
                </c:pt>
                <c:pt idx="2657">
                  <c:v>42226</c:v>
                </c:pt>
                <c:pt idx="2658">
                  <c:v>42227</c:v>
                </c:pt>
                <c:pt idx="2659">
                  <c:v>42228</c:v>
                </c:pt>
                <c:pt idx="2660">
                  <c:v>42229</c:v>
                </c:pt>
                <c:pt idx="2661">
                  <c:v>42230</c:v>
                </c:pt>
                <c:pt idx="2662">
                  <c:v>42233</c:v>
                </c:pt>
                <c:pt idx="2663">
                  <c:v>42234</c:v>
                </c:pt>
                <c:pt idx="2664">
                  <c:v>42235</c:v>
                </c:pt>
                <c:pt idx="2665">
                  <c:v>42240</c:v>
                </c:pt>
                <c:pt idx="2666">
                  <c:v>42241</c:v>
                </c:pt>
                <c:pt idx="2667">
                  <c:v>42242</c:v>
                </c:pt>
                <c:pt idx="2668">
                  <c:v>42243</c:v>
                </c:pt>
                <c:pt idx="2669">
                  <c:v>42244</c:v>
                </c:pt>
                <c:pt idx="2670">
                  <c:v>42247</c:v>
                </c:pt>
                <c:pt idx="2671">
                  <c:v>42248</c:v>
                </c:pt>
                <c:pt idx="2672">
                  <c:v>42249</c:v>
                </c:pt>
                <c:pt idx="2673">
                  <c:v>42250</c:v>
                </c:pt>
                <c:pt idx="2674">
                  <c:v>42251</c:v>
                </c:pt>
                <c:pt idx="2675">
                  <c:v>42254</c:v>
                </c:pt>
                <c:pt idx="2676">
                  <c:v>42255</c:v>
                </c:pt>
                <c:pt idx="2677">
                  <c:v>42256</c:v>
                </c:pt>
                <c:pt idx="2678">
                  <c:v>42257</c:v>
                </c:pt>
                <c:pt idx="2679">
                  <c:v>42258</c:v>
                </c:pt>
                <c:pt idx="2680">
                  <c:v>42261</c:v>
                </c:pt>
                <c:pt idx="2681">
                  <c:v>42262</c:v>
                </c:pt>
                <c:pt idx="2682">
                  <c:v>42263</c:v>
                </c:pt>
                <c:pt idx="2683">
                  <c:v>42264</c:v>
                </c:pt>
                <c:pt idx="2684">
                  <c:v>42265</c:v>
                </c:pt>
                <c:pt idx="2685">
                  <c:v>42268</c:v>
                </c:pt>
                <c:pt idx="2686">
                  <c:v>42269</c:v>
                </c:pt>
                <c:pt idx="2687">
                  <c:v>42270</c:v>
                </c:pt>
                <c:pt idx="2688">
                  <c:v>42271</c:v>
                </c:pt>
                <c:pt idx="2689">
                  <c:v>42272</c:v>
                </c:pt>
                <c:pt idx="2690">
                  <c:v>42275</c:v>
                </c:pt>
                <c:pt idx="2691">
                  <c:v>42276</c:v>
                </c:pt>
                <c:pt idx="2692">
                  <c:v>42277</c:v>
                </c:pt>
                <c:pt idx="2693">
                  <c:v>42278</c:v>
                </c:pt>
                <c:pt idx="2694">
                  <c:v>42279</c:v>
                </c:pt>
                <c:pt idx="2695">
                  <c:v>42282</c:v>
                </c:pt>
                <c:pt idx="2696">
                  <c:v>42283</c:v>
                </c:pt>
                <c:pt idx="2697">
                  <c:v>42284</c:v>
                </c:pt>
                <c:pt idx="2698">
                  <c:v>42285</c:v>
                </c:pt>
                <c:pt idx="2699">
                  <c:v>42286</c:v>
                </c:pt>
                <c:pt idx="2700">
                  <c:v>42289</c:v>
                </c:pt>
                <c:pt idx="2701">
                  <c:v>42290</c:v>
                </c:pt>
                <c:pt idx="2702">
                  <c:v>42291</c:v>
                </c:pt>
                <c:pt idx="2703">
                  <c:v>42292</c:v>
                </c:pt>
                <c:pt idx="2704">
                  <c:v>42293</c:v>
                </c:pt>
                <c:pt idx="2705">
                  <c:v>42296</c:v>
                </c:pt>
                <c:pt idx="2706">
                  <c:v>42297</c:v>
                </c:pt>
                <c:pt idx="2707">
                  <c:v>42298</c:v>
                </c:pt>
                <c:pt idx="2708">
                  <c:v>42299</c:v>
                </c:pt>
                <c:pt idx="2709">
                  <c:v>42303</c:v>
                </c:pt>
                <c:pt idx="2710">
                  <c:v>42304</c:v>
                </c:pt>
                <c:pt idx="2711">
                  <c:v>42305</c:v>
                </c:pt>
                <c:pt idx="2712">
                  <c:v>42306</c:v>
                </c:pt>
                <c:pt idx="2713">
                  <c:v>42307</c:v>
                </c:pt>
                <c:pt idx="2714">
                  <c:v>42310</c:v>
                </c:pt>
                <c:pt idx="2715">
                  <c:v>42311</c:v>
                </c:pt>
                <c:pt idx="2716">
                  <c:v>42312</c:v>
                </c:pt>
                <c:pt idx="2717">
                  <c:v>42313</c:v>
                </c:pt>
                <c:pt idx="2718">
                  <c:v>42314</c:v>
                </c:pt>
                <c:pt idx="2719">
                  <c:v>42317</c:v>
                </c:pt>
                <c:pt idx="2720">
                  <c:v>42318</c:v>
                </c:pt>
                <c:pt idx="2721">
                  <c:v>42319</c:v>
                </c:pt>
                <c:pt idx="2722">
                  <c:v>42320</c:v>
                </c:pt>
                <c:pt idx="2723">
                  <c:v>42321</c:v>
                </c:pt>
                <c:pt idx="2724">
                  <c:v>42324</c:v>
                </c:pt>
                <c:pt idx="2725">
                  <c:v>42325</c:v>
                </c:pt>
                <c:pt idx="2726">
                  <c:v>42326</c:v>
                </c:pt>
                <c:pt idx="2727">
                  <c:v>42327</c:v>
                </c:pt>
                <c:pt idx="2728">
                  <c:v>42328</c:v>
                </c:pt>
                <c:pt idx="2729">
                  <c:v>42331</c:v>
                </c:pt>
                <c:pt idx="2730">
                  <c:v>42332</c:v>
                </c:pt>
                <c:pt idx="2731">
                  <c:v>42333</c:v>
                </c:pt>
                <c:pt idx="2732">
                  <c:v>42334</c:v>
                </c:pt>
                <c:pt idx="2733">
                  <c:v>42335</c:v>
                </c:pt>
                <c:pt idx="2734">
                  <c:v>42338</c:v>
                </c:pt>
                <c:pt idx="2735">
                  <c:v>42339</c:v>
                </c:pt>
                <c:pt idx="2736">
                  <c:v>42340</c:v>
                </c:pt>
                <c:pt idx="2737">
                  <c:v>42341</c:v>
                </c:pt>
                <c:pt idx="2738">
                  <c:v>42342</c:v>
                </c:pt>
                <c:pt idx="2739">
                  <c:v>42345</c:v>
                </c:pt>
                <c:pt idx="2740">
                  <c:v>42346</c:v>
                </c:pt>
                <c:pt idx="2741">
                  <c:v>42347</c:v>
                </c:pt>
                <c:pt idx="2742">
                  <c:v>42348</c:v>
                </c:pt>
                <c:pt idx="2743">
                  <c:v>42349</c:v>
                </c:pt>
                <c:pt idx="2744">
                  <c:v>42352</c:v>
                </c:pt>
                <c:pt idx="2745">
                  <c:v>42353</c:v>
                </c:pt>
                <c:pt idx="2746">
                  <c:v>42354</c:v>
                </c:pt>
                <c:pt idx="2747">
                  <c:v>42355</c:v>
                </c:pt>
                <c:pt idx="2748">
                  <c:v>42356</c:v>
                </c:pt>
                <c:pt idx="2749">
                  <c:v>42359</c:v>
                </c:pt>
                <c:pt idx="2750">
                  <c:v>42360</c:v>
                </c:pt>
                <c:pt idx="2751">
                  <c:v>42361</c:v>
                </c:pt>
                <c:pt idx="2752">
                  <c:v>42366</c:v>
                </c:pt>
                <c:pt idx="2753">
                  <c:v>42367</c:v>
                </c:pt>
                <c:pt idx="2754">
                  <c:v>42368</c:v>
                </c:pt>
                <c:pt idx="2755">
                  <c:v>42369</c:v>
                </c:pt>
                <c:pt idx="2756">
                  <c:v>42373</c:v>
                </c:pt>
                <c:pt idx="2757">
                  <c:v>42374</c:v>
                </c:pt>
                <c:pt idx="2758">
                  <c:v>42375</c:v>
                </c:pt>
                <c:pt idx="2759">
                  <c:v>42376</c:v>
                </c:pt>
                <c:pt idx="2760">
                  <c:v>42377</c:v>
                </c:pt>
                <c:pt idx="2761">
                  <c:v>42380</c:v>
                </c:pt>
                <c:pt idx="2762">
                  <c:v>42381</c:v>
                </c:pt>
                <c:pt idx="2763">
                  <c:v>42382</c:v>
                </c:pt>
                <c:pt idx="2764">
                  <c:v>42383</c:v>
                </c:pt>
                <c:pt idx="2765">
                  <c:v>42384</c:v>
                </c:pt>
                <c:pt idx="2766">
                  <c:v>42387</c:v>
                </c:pt>
                <c:pt idx="2767">
                  <c:v>42388</c:v>
                </c:pt>
                <c:pt idx="2768">
                  <c:v>42389</c:v>
                </c:pt>
                <c:pt idx="2769">
                  <c:v>42390</c:v>
                </c:pt>
                <c:pt idx="2770">
                  <c:v>42391</c:v>
                </c:pt>
                <c:pt idx="2771">
                  <c:v>42394</c:v>
                </c:pt>
                <c:pt idx="2772">
                  <c:v>42395</c:v>
                </c:pt>
                <c:pt idx="2773">
                  <c:v>42396</c:v>
                </c:pt>
                <c:pt idx="2774">
                  <c:v>42397</c:v>
                </c:pt>
                <c:pt idx="2775">
                  <c:v>42398</c:v>
                </c:pt>
                <c:pt idx="2776">
                  <c:v>42401</c:v>
                </c:pt>
                <c:pt idx="2777">
                  <c:v>42402</c:v>
                </c:pt>
                <c:pt idx="2778">
                  <c:v>42403</c:v>
                </c:pt>
                <c:pt idx="2779">
                  <c:v>42404</c:v>
                </c:pt>
                <c:pt idx="2780">
                  <c:v>42405</c:v>
                </c:pt>
                <c:pt idx="2781">
                  <c:v>42408</c:v>
                </c:pt>
                <c:pt idx="2782">
                  <c:v>42409</c:v>
                </c:pt>
                <c:pt idx="2783">
                  <c:v>42410</c:v>
                </c:pt>
                <c:pt idx="2784">
                  <c:v>42411</c:v>
                </c:pt>
                <c:pt idx="2785">
                  <c:v>42412</c:v>
                </c:pt>
                <c:pt idx="2786">
                  <c:v>42415</c:v>
                </c:pt>
                <c:pt idx="2787">
                  <c:v>42416</c:v>
                </c:pt>
                <c:pt idx="2788">
                  <c:v>42417</c:v>
                </c:pt>
                <c:pt idx="2789">
                  <c:v>42418</c:v>
                </c:pt>
                <c:pt idx="2790">
                  <c:v>42419</c:v>
                </c:pt>
                <c:pt idx="2791">
                  <c:v>42422</c:v>
                </c:pt>
                <c:pt idx="2792">
                  <c:v>42423</c:v>
                </c:pt>
                <c:pt idx="2793">
                  <c:v>42424</c:v>
                </c:pt>
                <c:pt idx="2794">
                  <c:v>42425</c:v>
                </c:pt>
                <c:pt idx="2795">
                  <c:v>42426</c:v>
                </c:pt>
                <c:pt idx="2796">
                  <c:v>42429</c:v>
                </c:pt>
                <c:pt idx="2797">
                  <c:v>42430</c:v>
                </c:pt>
                <c:pt idx="2798">
                  <c:v>42431</c:v>
                </c:pt>
                <c:pt idx="2799">
                  <c:v>42432</c:v>
                </c:pt>
                <c:pt idx="2800">
                  <c:v>42433</c:v>
                </c:pt>
                <c:pt idx="2801">
                  <c:v>42436</c:v>
                </c:pt>
                <c:pt idx="2802">
                  <c:v>42437</c:v>
                </c:pt>
                <c:pt idx="2803">
                  <c:v>42438</c:v>
                </c:pt>
                <c:pt idx="2804">
                  <c:v>42439</c:v>
                </c:pt>
                <c:pt idx="2805">
                  <c:v>42440</c:v>
                </c:pt>
                <c:pt idx="2806">
                  <c:v>42445</c:v>
                </c:pt>
                <c:pt idx="2807">
                  <c:v>42446</c:v>
                </c:pt>
                <c:pt idx="2808">
                  <c:v>42447</c:v>
                </c:pt>
                <c:pt idx="2809">
                  <c:v>42450</c:v>
                </c:pt>
                <c:pt idx="2810">
                  <c:v>42451</c:v>
                </c:pt>
                <c:pt idx="2811">
                  <c:v>42452</c:v>
                </c:pt>
                <c:pt idx="2812">
                  <c:v>42453</c:v>
                </c:pt>
                <c:pt idx="2813">
                  <c:v>42454</c:v>
                </c:pt>
                <c:pt idx="2814">
                  <c:v>42458</c:v>
                </c:pt>
                <c:pt idx="2815">
                  <c:v>42459</c:v>
                </c:pt>
                <c:pt idx="2816">
                  <c:v>42460</c:v>
                </c:pt>
                <c:pt idx="2817">
                  <c:v>42461</c:v>
                </c:pt>
                <c:pt idx="2818">
                  <c:v>42464</c:v>
                </c:pt>
                <c:pt idx="2819">
                  <c:v>42465</c:v>
                </c:pt>
                <c:pt idx="2820">
                  <c:v>42466</c:v>
                </c:pt>
                <c:pt idx="2821">
                  <c:v>42467</c:v>
                </c:pt>
                <c:pt idx="2822">
                  <c:v>42468</c:v>
                </c:pt>
                <c:pt idx="2823">
                  <c:v>42471</c:v>
                </c:pt>
                <c:pt idx="2824">
                  <c:v>42472</c:v>
                </c:pt>
                <c:pt idx="2825">
                  <c:v>42473</c:v>
                </c:pt>
                <c:pt idx="2826">
                  <c:v>42474</c:v>
                </c:pt>
                <c:pt idx="2827">
                  <c:v>42475</c:v>
                </c:pt>
                <c:pt idx="2828">
                  <c:v>42478</c:v>
                </c:pt>
                <c:pt idx="2829">
                  <c:v>42479</c:v>
                </c:pt>
                <c:pt idx="2830">
                  <c:v>42480</c:v>
                </c:pt>
                <c:pt idx="2831">
                  <c:v>42481</c:v>
                </c:pt>
                <c:pt idx="2832">
                  <c:v>42482</c:v>
                </c:pt>
                <c:pt idx="2833">
                  <c:v>42485</c:v>
                </c:pt>
                <c:pt idx="2834">
                  <c:v>42486</c:v>
                </c:pt>
                <c:pt idx="2835">
                  <c:v>42487</c:v>
                </c:pt>
                <c:pt idx="2836">
                  <c:v>42488</c:v>
                </c:pt>
                <c:pt idx="2837">
                  <c:v>42489</c:v>
                </c:pt>
                <c:pt idx="2838">
                  <c:v>42492</c:v>
                </c:pt>
                <c:pt idx="2839">
                  <c:v>42493</c:v>
                </c:pt>
                <c:pt idx="2840">
                  <c:v>42494</c:v>
                </c:pt>
                <c:pt idx="2841">
                  <c:v>42495</c:v>
                </c:pt>
                <c:pt idx="2842">
                  <c:v>42496</c:v>
                </c:pt>
                <c:pt idx="2843">
                  <c:v>42499</c:v>
                </c:pt>
                <c:pt idx="2844">
                  <c:v>42500</c:v>
                </c:pt>
                <c:pt idx="2845">
                  <c:v>42501</c:v>
                </c:pt>
                <c:pt idx="2846">
                  <c:v>42502</c:v>
                </c:pt>
                <c:pt idx="2847">
                  <c:v>42503</c:v>
                </c:pt>
                <c:pt idx="2848">
                  <c:v>42507</c:v>
                </c:pt>
                <c:pt idx="2849">
                  <c:v>42508</c:v>
                </c:pt>
                <c:pt idx="2850">
                  <c:v>42509</c:v>
                </c:pt>
                <c:pt idx="2851">
                  <c:v>42510</c:v>
                </c:pt>
                <c:pt idx="2852">
                  <c:v>42513</c:v>
                </c:pt>
                <c:pt idx="2853">
                  <c:v>42514</c:v>
                </c:pt>
                <c:pt idx="2854">
                  <c:v>42515</c:v>
                </c:pt>
                <c:pt idx="2855">
                  <c:v>42516</c:v>
                </c:pt>
                <c:pt idx="2856">
                  <c:v>42517</c:v>
                </c:pt>
                <c:pt idx="2857">
                  <c:v>42520</c:v>
                </c:pt>
                <c:pt idx="2858">
                  <c:v>42521</c:v>
                </c:pt>
                <c:pt idx="2859">
                  <c:v>42522</c:v>
                </c:pt>
                <c:pt idx="2860">
                  <c:v>42523</c:v>
                </c:pt>
                <c:pt idx="2861">
                  <c:v>42524</c:v>
                </c:pt>
                <c:pt idx="2862">
                  <c:v>42527</c:v>
                </c:pt>
                <c:pt idx="2863">
                  <c:v>42528</c:v>
                </c:pt>
                <c:pt idx="2864">
                  <c:v>42529</c:v>
                </c:pt>
                <c:pt idx="2865">
                  <c:v>42530</c:v>
                </c:pt>
                <c:pt idx="2866">
                  <c:v>42531</c:v>
                </c:pt>
                <c:pt idx="2867">
                  <c:v>42534</c:v>
                </c:pt>
                <c:pt idx="2868">
                  <c:v>42535</c:v>
                </c:pt>
                <c:pt idx="2869">
                  <c:v>42536</c:v>
                </c:pt>
                <c:pt idx="2870">
                  <c:v>42537</c:v>
                </c:pt>
                <c:pt idx="2871">
                  <c:v>42538</c:v>
                </c:pt>
                <c:pt idx="2872">
                  <c:v>42541</c:v>
                </c:pt>
                <c:pt idx="2873">
                  <c:v>42542</c:v>
                </c:pt>
                <c:pt idx="2874">
                  <c:v>42543</c:v>
                </c:pt>
                <c:pt idx="2875">
                  <c:v>42544</c:v>
                </c:pt>
                <c:pt idx="2876">
                  <c:v>42545</c:v>
                </c:pt>
                <c:pt idx="2877">
                  <c:v>42548</c:v>
                </c:pt>
                <c:pt idx="2878">
                  <c:v>42549</c:v>
                </c:pt>
                <c:pt idx="2879">
                  <c:v>42550</c:v>
                </c:pt>
                <c:pt idx="2880">
                  <c:v>42551</c:v>
                </c:pt>
                <c:pt idx="2881">
                  <c:v>42552</c:v>
                </c:pt>
                <c:pt idx="2882">
                  <c:v>42555</c:v>
                </c:pt>
                <c:pt idx="2883">
                  <c:v>42556</c:v>
                </c:pt>
                <c:pt idx="2884">
                  <c:v>42557</c:v>
                </c:pt>
                <c:pt idx="2885">
                  <c:v>42558</c:v>
                </c:pt>
                <c:pt idx="2886">
                  <c:v>42559</c:v>
                </c:pt>
                <c:pt idx="2887">
                  <c:v>42562</c:v>
                </c:pt>
                <c:pt idx="2888">
                  <c:v>42563</c:v>
                </c:pt>
                <c:pt idx="2889">
                  <c:v>42564</c:v>
                </c:pt>
                <c:pt idx="2890">
                  <c:v>42565</c:v>
                </c:pt>
                <c:pt idx="2891">
                  <c:v>42566</c:v>
                </c:pt>
                <c:pt idx="2892">
                  <c:v>42569</c:v>
                </c:pt>
                <c:pt idx="2893">
                  <c:v>42570</c:v>
                </c:pt>
                <c:pt idx="2894">
                  <c:v>42571</c:v>
                </c:pt>
                <c:pt idx="2895">
                  <c:v>42572</c:v>
                </c:pt>
                <c:pt idx="2896">
                  <c:v>42573</c:v>
                </c:pt>
                <c:pt idx="2897">
                  <c:v>42576</c:v>
                </c:pt>
                <c:pt idx="2898">
                  <c:v>42577</c:v>
                </c:pt>
                <c:pt idx="2899">
                  <c:v>42578</c:v>
                </c:pt>
                <c:pt idx="2900">
                  <c:v>42579</c:v>
                </c:pt>
                <c:pt idx="2901">
                  <c:v>42580</c:v>
                </c:pt>
                <c:pt idx="2902">
                  <c:v>42583</c:v>
                </c:pt>
                <c:pt idx="2903">
                  <c:v>42584</c:v>
                </c:pt>
                <c:pt idx="2904">
                  <c:v>42585</c:v>
                </c:pt>
                <c:pt idx="2905">
                  <c:v>42586</c:v>
                </c:pt>
                <c:pt idx="2906">
                  <c:v>42587</c:v>
                </c:pt>
                <c:pt idx="2907">
                  <c:v>42590</c:v>
                </c:pt>
                <c:pt idx="2908">
                  <c:v>42591</c:v>
                </c:pt>
                <c:pt idx="2909">
                  <c:v>42592</c:v>
                </c:pt>
                <c:pt idx="2910">
                  <c:v>42593</c:v>
                </c:pt>
                <c:pt idx="2911">
                  <c:v>42594</c:v>
                </c:pt>
                <c:pt idx="2912">
                  <c:v>42597</c:v>
                </c:pt>
                <c:pt idx="2913">
                  <c:v>42598</c:v>
                </c:pt>
                <c:pt idx="2914">
                  <c:v>42599</c:v>
                </c:pt>
                <c:pt idx="2915">
                  <c:v>42600</c:v>
                </c:pt>
                <c:pt idx="2916">
                  <c:v>42601</c:v>
                </c:pt>
                <c:pt idx="2917">
                  <c:v>42604</c:v>
                </c:pt>
                <c:pt idx="2918">
                  <c:v>42605</c:v>
                </c:pt>
                <c:pt idx="2919">
                  <c:v>42606</c:v>
                </c:pt>
                <c:pt idx="2920">
                  <c:v>42607</c:v>
                </c:pt>
                <c:pt idx="2921">
                  <c:v>42608</c:v>
                </c:pt>
                <c:pt idx="2922">
                  <c:v>42611</c:v>
                </c:pt>
                <c:pt idx="2923">
                  <c:v>42612</c:v>
                </c:pt>
                <c:pt idx="2924">
                  <c:v>42613</c:v>
                </c:pt>
                <c:pt idx="2925">
                  <c:v>42614</c:v>
                </c:pt>
                <c:pt idx="2926">
                  <c:v>42615</c:v>
                </c:pt>
                <c:pt idx="2927">
                  <c:v>42618</c:v>
                </c:pt>
                <c:pt idx="2928">
                  <c:v>42619</c:v>
                </c:pt>
                <c:pt idx="2929">
                  <c:v>42620</c:v>
                </c:pt>
                <c:pt idx="2930">
                  <c:v>42621</c:v>
                </c:pt>
                <c:pt idx="2931">
                  <c:v>42622</c:v>
                </c:pt>
                <c:pt idx="2932">
                  <c:v>42625</c:v>
                </c:pt>
                <c:pt idx="2933">
                  <c:v>42626</c:v>
                </c:pt>
                <c:pt idx="2934">
                  <c:v>42627</c:v>
                </c:pt>
                <c:pt idx="2935">
                  <c:v>42628</c:v>
                </c:pt>
                <c:pt idx="2936">
                  <c:v>42629</c:v>
                </c:pt>
                <c:pt idx="2937">
                  <c:v>42632</c:v>
                </c:pt>
                <c:pt idx="2938">
                  <c:v>42633</c:v>
                </c:pt>
                <c:pt idx="2939">
                  <c:v>42634</c:v>
                </c:pt>
                <c:pt idx="2940">
                  <c:v>42635</c:v>
                </c:pt>
                <c:pt idx="2941">
                  <c:v>42636</c:v>
                </c:pt>
                <c:pt idx="2942">
                  <c:v>42639</c:v>
                </c:pt>
                <c:pt idx="2943">
                  <c:v>42640</c:v>
                </c:pt>
                <c:pt idx="2944">
                  <c:v>42641</c:v>
                </c:pt>
                <c:pt idx="2945">
                  <c:v>42642</c:v>
                </c:pt>
                <c:pt idx="2946">
                  <c:v>42643</c:v>
                </c:pt>
                <c:pt idx="2947">
                  <c:v>42646</c:v>
                </c:pt>
                <c:pt idx="2948">
                  <c:v>42647</c:v>
                </c:pt>
                <c:pt idx="2949">
                  <c:v>42648</c:v>
                </c:pt>
                <c:pt idx="2950">
                  <c:v>42649</c:v>
                </c:pt>
                <c:pt idx="2951">
                  <c:v>42650</c:v>
                </c:pt>
                <c:pt idx="2952">
                  <c:v>42653</c:v>
                </c:pt>
                <c:pt idx="2953">
                  <c:v>42654</c:v>
                </c:pt>
                <c:pt idx="2954">
                  <c:v>42655</c:v>
                </c:pt>
                <c:pt idx="2955">
                  <c:v>42656</c:v>
                </c:pt>
                <c:pt idx="2956">
                  <c:v>42657</c:v>
                </c:pt>
                <c:pt idx="2957">
                  <c:v>42660</c:v>
                </c:pt>
                <c:pt idx="2958">
                  <c:v>42661</c:v>
                </c:pt>
                <c:pt idx="2959">
                  <c:v>42662</c:v>
                </c:pt>
                <c:pt idx="2960">
                  <c:v>42663</c:v>
                </c:pt>
                <c:pt idx="2961">
                  <c:v>42664</c:v>
                </c:pt>
                <c:pt idx="2962">
                  <c:v>42667</c:v>
                </c:pt>
                <c:pt idx="2963">
                  <c:v>42668</c:v>
                </c:pt>
                <c:pt idx="2964">
                  <c:v>42669</c:v>
                </c:pt>
                <c:pt idx="2965">
                  <c:v>42670</c:v>
                </c:pt>
                <c:pt idx="2966">
                  <c:v>42671</c:v>
                </c:pt>
                <c:pt idx="2967">
                  <c:v>42676</c:v>
                </c:pt>
                <c:pt idx="2968">
                  <c:v>42677</c:v>
                </c:pt>
                <c:pt idx="2969">
                  <c:v>42678</c:v>
                </c:pt>
                <c:pt idx="2970">
                  <c:v>42681</c:v>
                </c:pt>
                <c:pt idx="2971">
                  <c:v>42682</c:v>
                </c:pt>
                <c:pt idx="2972">
                  <c:v>42683</c:v>
                </c:pt>
                <c:pt idx="2973">
                  <c:v>42684</c:v>
                </c:pt>
                <c:pt idx="2974">
                  <c:v>42685</c:v>
                </c:pt>
                <c:pt idx="2975">
                  <c:v>42688</c:v>
                </c:pt>
                <c:pt idx="2976">
                  <c:v>42689</c:v>
                </c:pt>
                <c:pt idx="2977">
                  <c:v>42690</c:v>
                </c:pt>
                <c:pt idx="2978">
                  <c:v>42691</c:v>
                </c:pt>
                <c:pt idx="2979">
                  <c:v>42692</c:v>
                </c:pt>
                <c:pt idx="2980">
                  <c:v>42695</c:v>
                </c:pt>
                <c:pt idx="2981">
                  <c:v>42696</c:v>
                </c:pt>
                <c:pt idx="2982">
                  <c:v>42697</c:v>
                </c:pt>
                <c:pt idx="2983">
                  <c:v>42698</c:v>
                </c:pt>
                <c:pt idx="2984">
                  <c:v>42699</c:v>
                </c:pt>
                <c:pt idx="2985">
                  <c:v>42702</c:v>
                </c:pt>
                <c:pt idx="2986">
                  <c:v>42703</c:v>
                </c:pt>
                <c:pt idx="2987">
                  <c:v>42704</c:v>
                </c:pt>
                <c:pt idx="2988">
                  <c:v>42705</c:v>
                </c:pt>
                <c:pt idx="2989">
                  <c:v>42706</c:v>
                </c:pt>
                <c:pt idx="2990">
                  <c:v>42709</c:v>
                </c:pt>
                <c:pt idx="2991">
                  <c:v>42710</c:v>
                </c:pt>
                <c:pt idx="2992">
                  <c:v>42711</c:v>
                </c:pt>
                <c:pt idx="2993">
                  <c:v>42712</c:v>
                </c:pt>
                <c:pt idx="2994">
                  <c:v>42713</c:v>
                </c:pt>
                <c:pt idx="2995">
                  <c:v>42716</c:v>
                </c:pt>
                <c:pt idx="2996">
                  <c:v>42717</c:v>
                </c:pt>
                <c:pt idx="2997">
                  <c:v>42718</c:v>
                </c:pt>
                <c:pt idx="2998">
                  <c:v>42719</c:v>
                </c:pt>
                <c:pt idx="2999">
                  <c:v>42720</c:v>
                </c:pt>
                <c:pt idx="3000">
                  <c:v>42723</c:v>
                </c:pt>
                <c:pt idx="3001">
                  <c:v>42724</c:v>
                </c:pt>
                <c:pt idx="3002">
                  <c:v>42725</c:v>
                </c:pt>
                <c:pt idx="3003">
                  <c:v>42726</c:v>
                </c:pt>
                <c:pt idx="3004">
                  <c:v>42727</c:v>
                </c:pt>
                <c:pt idx="3005">
                  <c:v>42731</c:v>
                </c:pt>
                <c:pt idx="3006">
                  <c:v>42732</c:v>
                </c:pt>
                <c:pt idx="3007">
                  <c:v>42733</c:v>
                </c:pt>
                <c:pt idx="3008">
                  <c:v>42734</c:v>
                </c:pt>
                <c:pt idx="3009">
                  <c:v>42738</c:v>
                </c:pt>
                <c:pt idx="3010">
                  <c:v>42739</c:v>
                </c:pt>
                <c:pt idx="3011">
                  <c:v>42740</c:v>
                </c:pt>
                <c:pt idx="3012">
                  <c:v>42741</c:v>
                </c:pt>
                <c:pt idx="3013">
                  <c:v>42744</c:v>
                </c:pt>
                <c:pt idx="3014">
                  <c:v>42745</c:v>
                </c:pt>
                <c:pt idx="3015">
                  <c:v>42746</c:v>
                </c:pt>
                <c:pt idx="3016">
                  <c:v>42747</c:v>
                </c:pt>
                <c:pt idx="3017">
                  <c:v>42748</c:v>
                </c:pt>
                <c:pt idx="3018">
                  <c:v>42751</c:v>
                </c:pt>
                <c:pt idx="3019">
                  <c:v>42752</c:v>
                </c:pt>
                <c:pt idx="3020">
                  <c:v>42753</c:v>
                </c:pt>
                <c:pt idx="3021">
                  <c:v>42754</c:v>
                </c:pt>
                <c:pt idx="3022">
                  <c:v>42755</c:v>
                </c:pt>
                <c:pt idx="3023">
                  <c:v>42758</c:v>
                </c:pt>
                <c:pt idx="3024">
                  <c:v>42759</c:v>
                </c:pt>
                <c:pt idx="3025">
                  <c:v>42760</c:v>
                </c:pt>
                <c:pt idx="3026">
                  <c:v>42761</c:v>
                </c:pt>
                <c:pt idx="3027">
                  <c:v>42762</c:v>
                </c:pt>
                <c:pt idx="3028">
                  <c:v>42765</c:v>
                </c:pt>
                <c:pt idx="3029">
                  <c:v>42766</c:v>
                </c:pt>
                <c:pt idx="3030">
                  <c:v>42767</c:v>
                </c:pt>
                <c:pt idx="3031">
                  <c:v>42768</c:v>
                </c:pt>
                <c:pt idx="3032">
                  <c:v>42769</c:v>
                </c:pt>
                <c:pt idx="3033">
                  <c:v>42772</c:v>
                </c:pt>
                <c:pt idx="3034">
                  <c:v>42773</c:v>
                </c:pt>
                <c:pt idx="3035">
                  <c:v>42774</c:v>
                </c:pt>
                <c:pt idx="3036">
                  <c:v>42775</c:v>
                </c:pt>
                <c:pt idx="3037">
                  <c:v>42776</c:v>
                </c:pt>
                <c:pt idx="3038">
                  <c:v>42779</c:v>
                </c:pt>
                <c:pt idx="3039">
                  <c:v>42780</c:v>
                </c:pt>
                <c:pt idx="3040">
                  <c:v>42781</c:v>
                </c:pt>
                <c:pt idx="3041">
                  <c:v>42782</c:v>
                </c:pt>
                <c:pt idx="3042">
                  <c:v>42783</c:v>
                </c:pt>
                <c:pt idx="3043">
                  <c:v>42786</c:v>
                </c:pt>
                <c:pt idx="3044">
                  <c:v>42787</c:v>
                </c:pt>
                <c:pt idx="3045">
                  <c:v>42788</c:v>
                </c:pt>
                <c:pt idx="3046">
                  <c:v>42789</c:v>
                </c:pt>
                <c:pt idx="3047">
                  <c:v>42790</c:v>
                </c:pt>
                <c:pt idx="3048">
                  <c:v>42793</c:v>
                </c:pt>
                <c:pt idx="3049">
                  <c:v>42794</c:v>
                </c:pt>
                <c:pt idx="3050">
                  <c:v>42795</c:v>
                </c:pt>
                <c:pt idx="3051">
                  <c:v>42796</c:v>
                </c:pt>
                <c:pt idx="3052">
                  <c:v>42797</c:v>
                </c:pt>
                <c:pt idx="3053">
                  <c:v>42800</c:v>
                </c:pt>
                <c:pt idx="3054">
                  <c:v>42801</c:v>
                </c:pt>
                <c:pt idx="3055">
                  <c:v>42802</c:v>
                </c:pt>
                <c:pt idx="3056">
                  <c:v>42803</c:v>
                </c:pt>
                <c:pt idx="3057">
                  <c:v>42804</c:v>
                </c:pt>
                <c:pt idx="3058">
                  <c:v>42807</c:v>
                </c:pt>
                <c:pt idx="3059">
                  <c:v>42808</c:v>
                </c:pt>
                <c:pt idx="3060">
                  <c:v>42810</c:v>
                </c:pt>
                <c:pt idx="3061">
                  <c:v>42811</c:v>
                </c:pt>
                <c:pt idx="3062">
                  <c:v>42814</c:v>
                </c:pt>
                <c:pt idx="3063">
                  <c:v>42815</c:v>
                </c:pt>
                <c:pt idx="3064">
                  <c:v>42816</c:v>
                </c:pt>
                <c:pt idx="3065">
                  <c:v>42817</c:v>
                </c:pt>
                <c:pt idx="3066">
                  <c:v>42818</c:v>
                </c:pt>
                <c:pt idx="3067">
                  <c:v>42821</c:v>
                </c:pt>
                <c:pt idx="3068">
                  <c:v>42822</c:v>
                </c:pt>
                <c:pt idx="3069">
                  <c:v>42823</c:v>
                </c:pt>
                <c:pt idx="3070">
                  <c:v>42824</c:v>
                </c:pt>
                <c:pt idx="3071">
                  <c:v>42825</c:v>
                </c:pt>
                <c:pt idx="3072">
                  <c:v>42828</c:v>
                </c:pt>
                <c:pt idx="3073">
                  <c:v>42829</c:v>
                </c:pt>
                <c:pt idx="3074">
                  <c:v>42830</c:v>
                </c:pt>
                <c:pt idx="3075">
                  <c:v>42831</c:v>
                </c:pt>
                <c:pt idx="3076">
                  <c:v>42832</c:v>
                </c:pt>
                <c:pt idx="3077">
                  <c:v>42835</c:v>
                </c:pt>
                <c:pt idx="3078">
                  <c:v>42836</c:v>
                </c:pt>
                <c:pt idx="3079">
                  <c:v>42837</c:v>
                </c:pt>
                <c:pt idx="3080">
                  <c:v>42838</c:v>
                </c:pt>
                <c:pt idx="3081">
                  <c:v>42843</c:v>
                </c:pt>
                <c:pt idx="3082">
                  <c:v>42844</c:v>
                </c:pt>
                <c:pt idx="3083">
                  <c:v>42845</c:v>
                </c:pt>
                <c:pt idx="3084">
                  <c:v>42846</c:v>
                </c:pt>
                <c:pt idx="3085">
                  <c:v>42849</c:v>
                </c:pt>
                <c:pt idx="3086">
                  <c:v>42850</c:v>
                </c:pt>
                <c:pt idx="3087">
                  <c:v>42851</c:v>
                </c:pt>
                <c:pt idx="3088">
                  <c:v>42852</c:v>
                </c:pt>
                <c:pt idx="3089">
                  <c:v>42853</c:v>
                </c:pt>
                <c:pt idx="3090">
                  <c:v>42857</c:v>
                </c:pt>
                <c:pt idx="3091">
                  <c:v>42858</c:v>
                </c:pt>
                <c:pt idx="3092">
                  <c:v>42859</c:v>
                </c:pt>
                <c:pt idx="3093">
                  <c:v>42860</c:v>
                </c:pt>
                <c:pt idx="3094">
                  <c:v>42863</c:v>
                </c:pt>
                <c:pt idx="3095">
                  <c:v>42864</c:v>
                </c:pt>
                <c:pt idx="3096">
                  <c:v>42865</c:v>
                </c:pt>
                <c:pt idx="3097">
                  <c:v>42866</c:v>
                </c:pt>
                <c:pt idx="3098">
                  <c:v>42867</c:v>
                </c:pt>
                <c:pt idx="3099">
                  <c:v>42870</c:v>
                </c:pt>
                <c:pt idx="3100">
                  <c:v>42871</c:v>
                </c:pt>
                <c:pt idx="3101">
                  <c:v>42872</c:v>
                </c:pt>
                <c:pt idx="3102">
                  <c:v>42873</c:v>
                </c:pt>
                <c:pt idx="3103">
                  <c:v>42874</c:v>
                </c:pt>
                <c:pt idx="3104">
                  <c:v>42877</c:v>
                </c:pt>
                <c:pt idx="3105">
                  <c:v>42878</c:v>
                </c:pt>
                <c:pt idx="3106">
                  <c:v>42879</c:v>
                </c:pt>
                <c:pt idx="3107">
                  <c:v>42880</c:v>
                </c:pt>
                <c:pt idx="3108">
                  <c:v>42881</c:v>
                </c:pt>
                <c:pt idx="3109">
                  <c:v>42884</c:v>
                </c:pt>
                <c:pt idx="3110">
                  <c:v>42885</c:v>
                </c:pt>
                <c:pt idx="3111">
                  <c:v>42886</c:v>
                </c:pt>
                <c:pt idx="3112">
                  <c:v>42887</c:v>
                </c:pt>
                <c:pt idx="3113">
                  <c:v>42888</c:v>
                </c:pt>
                <c:pt idx="3114">
                  <c:v>42892</c:v>
                </c:pt>
                <c:pt idx="3115">
                  <c:v>42893</c:v>
                </c:pt>
                <c:pt idx="3116">
                  <c:v>42894</c:v>
                </c:pt>
                <c:pt idx="3117">
                  <c:v>42895</c:v>
                </c:pt>
                <c:pt idx="3118">
                  <c:v>42898</c:v>
                </c:pt>
                <c:pt idx="3119">
                  <c:v>42899</c:v>
                </c:pt>
                <c:pt idx="3120">
                  <c:v>42900</c:v>
                </c:pt>
                <c:pt idx="3121">
                  <c:v>42901</c:v>
                </c:pt>
                <c:pt idx="3122">
                  <c:v>42902</c:v>
                </c:pt>
                <c:pt idx="3123">
                  <c:v>42905</c:v>
                </c:pt>
                <c:pt idx="3124">
                  <c:v>42906</c:v>
                </c:pt>
                <c:pt idx="3125">
                  <c:v>42907</c:v>
                </c:pt>
                <c:pt idx="3126">
                  <c:v>42908</c:v>
                </c:pt>
                <c:pt idx="3127">
                  <c:v>42909</c:v>
                </c:pt>
                <c:pt idx="3128">
                  <c:v>42912</c:v>
                </c:pt>
                <c:pt idx="3129">
                  <c:v>42913</c:v>
                </c:pt>
                <c:pt idx="3130">
                  <c:v>42914</c:v>
                </c:pt>
                <c:pt idx="3131">
                  <c:v>42915</c:v>
                </c:pt>
                <c:pt idx="3132">
                  <c:v>42916</c:v>
                </c:pt>
                <c:pt idx="3133">
                  <c:v>42919</c:v>
                </c:pt>
                <c:pt idx="3134">
                  <c:v>42920</c:v>
                </c:pt>
                <c:pt idx="3135">
                  <c:v>42921</c:v>
                </c:pt>
                <c:pt idx="3136">
                  <c:v>42922</c:v>
                </c:pt>
                <c:pt idx="3137">
                  <c:v>42923</c:v>
                </c:pt>
                <c:pt idx="3138">
                  <c:v>42926</c:v>
                </c:pt>
                <c:pt idx="3139">
                  <c:v>42927</c:v>
                </c:pt>
                <c:pt idx="3140">
                  <c:v>42928</c:v>
                </c:pt>
                <c:pt idx="3141">
                  <c:v>42929</c:v>
                </c:pt>
                <c:pt idx="3142">
                  <c:v>42930</c:v>
                </c:pt>
                <c:pt idx="3143">
                  <c:v>42933</c:v>
                </c:pt>
                <c:pt idx="3144">
                  <c:v>42934</c:v>
                </c:pt>
                <c:pt idx="3145">
                  <c:v>42935</c:v>
                </c:pt>
                <c:pt idx="3146">
                  <c:v>42936</c:v>
                </c:pt>
                <c:pt idx="3147">
                  <c:v>42937</c:v>
                </c:pt>
                <c:pt idx="3148">
                  <c:v>42940</c:v>
                </c:pt>
                <c:pt idx="3149">
                  <c:v>42941</c:v>
                </c:pt>
                <c:pt idx="3150">
                  <c:v>42942</c:v>
                </c:pt>
                <c:pt idx="3151">
                  <c:v>42943</c:v>
                </c:pt>
                <c:pt idx="3152">
                  <c:v>42944</c:v>
                </c:pt>
                <c:pt idx="3153">
                  <c:v>42947</c:v>
                </c:pt>
                <c:pt idx="3154">
                  <c:v>42948</c:v>
                </c:pt>
                <c:pt idx="3155">
                  <c:v>42949</c:v>
                </c:pt>
                <c:pt idx="3156">
                  <c:v>42950</c:v>
                </c:pt>
                <c:pt idx="3157">
                  <c:v>42951</c:v>
                </c:pt>
                <c:pt idx="3158">
                  <c:v>42954</c:v>
                </c:pt>
                <c:pt idx="3159">
                  <c:v>42955</c:v>
                </c:pt>
                <c:pt idx="3160">
                  <c:v>42956</c:v>
                </c:pt>
                <c:pt idx="3161">
                  <c:v>42957</c:v>
                </c:pt>
                <c:pt idx="3162">
                  <c:v>42958</c:v>
                </c:pt>
                <c:pt idx="3163">
                  <c:v>42961</c:v>
                </c:pt>
                <c:pt idx="3164">
                  <c:v>42962</c:v>
                </c:pt>
                <c:pt idx="3165">
                  <c:v>42963</c:v>
                </c:pt>
                <c:pt idx="3166">
                  <c:v>42964</c:v>
                </c:pt>
                <c:pt idx="3167">
                  <c:v>42965</c:v>
                </c:pt>
                <c:pt idx="3168">
                  <c:v>42968</c:v>
                </c:pt>
                <c:pt idx="3169">
                  <c:v>42969</c:v>
                </c:pt>
                <c:pt idx="3170">
                  <c:v>42970</c:v>
                </c:pt>
                <c:pt idx="3171">
                  <c:v>42971</c:v>
                </c:pt>
                <c:pt idx="3172">
                  <c:v>42972</c:v>
                </c:pt>
                <c:pt idx="3173">
                  <c:v>42975</c:v>
                </c:pt>
                <c:pt idx="3174">
                  <c:v>42976</c:v>
                </c:pt>
                <c:pt idx="3175">
                  <c:v>42977</c:v>
                </c:pt>
                <c:pt idx="3176">
                  <c:v>42978</c:v>
                </c:pt>
                <c:pt idx="3177">
                  <c:v>42979</c:v>
                </c:pt>
                <c:pt idx="3178">
                  <c:v>42982</c:v>
                </c:pt>
                <c:pt idx="3179">
                  <c:v>42983</c:v>
                </c:pt>
                <c:pt idx="3180">
                  <c:v>42984</c:v>
                </c:pt>
                <c:pt idx="3181">
                  <c:v>42985</c:v>
                </c:pt>
                <c:pt idx="3182">
                  <c:v>42986</c:v>
                </c:pt>
                <c:pt idx="3183">
                  <c:v>42989</c:v>
                </c:pt>
                <c:pt idx="3184">
                  <c:v>42990</c:v>
                </c:pt>
                <c:pt idx="3185">
                  <c:v>42991</c:v>
                </c:pt>
                <c:pt idx="3186">
                  <c:v>42992</c:v>
                </c:pt>
                <c:pt idx="3187">
                  <c:v>42993</c:v>
                </c:pt>
                <c:pt idx="3188">
                  <c:v>42996</c:v>
                </c:pt>
                <c:pt idx="3189">
                  <c:v>42997</c:v>
                </c:pt>
                <c:pt idx="3190">
                  <c:v>42998</c:v>
                </c:pt>
                <c:pt idx="3191">
                  <c:v>42999</c:v>
                </c:pt>
                <c:pt idx="3192">
                  <c:v>43000</c:v>
                </c:pt>
                <c:pt idx="3193">
                  <c:v>43003</c:v>
                </c:pt>
                <c:pt idx="3194">
                  <c:v>43004</c:v>
                </c:pt>
                <c:pt idx="3195">
                  <c:v>43005</c:v>
                </c:pt>
                <c:pt idx="3196">
                  <c:v>43006</c:v>
                </c:pt>
                <c:pt idx="3197">
                  <c:v>43007</c:v>
                </c:pt>
                <c:pt idx="3198">
                  <c:v>43010</c:v>
                </c:pt>
                <c:pt idx="3199">
                  <c:v>43011</c:v>
                </c:pt>
                <c:pt idx="3200">
                  <c:v>43012</c:v>
                </c:pt>
                <c:pt idx="3201">
                  <c:v>43013</c:v>
                </c:pt>
                <c:pt idx="3202">
                  <c:v>43014</c:v>
                </c:pt>
                <c:pt idx="3203">
                  <c:v>43017</c:v>
                </c:pt>
                <c:pt idx="3204">
                  <c:v>43018</c:v>
                </c:pt>
                <c:pt idx="3205">
                  <c:v>43019</c:v>
                </c:pt>
                <c:pt idx="3206">
                  <c:v>43020</c:v>
                </c:pt>
                <c:pt idx="3207">
                  <c:v>43021</c:v>
                </c:pt>
                <c:pt idx="3208">
                  <c:v>43024</c:v>
                </c:pt>
                <c:pt idx="3209">
                  <c:v>43025</c:v>
                </c:pt>
                <c:pt idx="3210">
                  <c:v>43026</c:v>
                </c:pt>
                <c:pt idx="3211">
                  <c:v>43027</c:v>
                </c:pt>
                <c:pt idx="3212">
                  <c:v>43028</c:v>
                </c:pt>
                <c:pt idx="3213">
                  <c:v>43032</c:v>
                </c:pt>
                <c:pt idx="3214">
                  <c:v>43033</c:v>
                </c:pt>
                <c:pt idx="3215">
                  <c:v>43034</c:v>
                </c:pt>
                <c:pt idx="3216">
                  <c:v>43035</c:v>
                </c:pt>
                <c:pt idx="3217">
                  <c:v>43038</c:v>
                </c:pt>
                <c:pt idx="3218">
                  <c:v>43039</c:v>
                </c:pt>
                <c:pt idx="3219">
                  <c:v>43041</c:v>
                </c:pt>
                <c:pt idx="3220">
                  <c:v>43042</c:v>
                </c:pt>
                <c:pt idx="3221">
                  <c:v>43045</c:v>
                </c:pt>
                <c:pt idx="3222">
                  <c:v>43046</c:v>
                </c:pt>
                <c:pt idx="3223">
                  <c:v>43047</c:v>
                </c:pt>
                <c:pt idx="3224">
                  <c:v>43048</c:v>
                </c:pt>
                <c:pt idx="3225">
                  <c:v>43049</c:v>
                </c:pt>
                <c:pt idx="3226">
                  <c:v>43052</c:v>
                </c:pt>
                <c:pt idx="3227">
                  <c:v>43053</c:v>
                </c:pt>
                <c:pt idx="3228">
                  <c:v>43054</c:v>
                </c:pt>
                <c:pt idx="3229">
                  <c:v>43055</c:v>
                </c:pt>
                <c:pt idx="3230">
                  <c:v>43056</c:v>
                </c:pt>
                <c:pt idx="3231">
                  <c:v>43059</c:v>
                </c:pt>
                <c:pt idx="3232">
                  <c:v>43060</c:v>
                </c:pt>
                <c:pt idx="3233">
                  <c:v>43061</c:v>
                </c:pt>
                <c:pt idx="3234">
                  <c:v>43062</c:v>
                </c:pt>
                <c:pt idx="3235">
                  <c:v>43063</c:v>
                </c:pt>
                <c:pt idx="3236">
                  <c:v>43066</c:v>
                </c:pt>
                <c:pt idx="3237">
                  <c:v>43067</c:v>
                </c:pt>
                <c:pt idx="3238">
                  <c:v>43068</c:v>
                </c:pt>
                <c:pt idx="3239">
                  <c:v>43069</c:v>
                </c:pt>
                <c:pt idx="3240">
                  <c:v>43070</c:v>
                </c:pt>
                <c:pt idx="3241">
                  <c:v>43073</c:v>
                </c:pt>
                <c:pt idx="3242">
                  <c:v>43074</c:v>
                </c:pt>
                <c:pt idx="3243">
                  <c:v>43075</c:v>
                </c:pt>
                <c:pt idx="3244">
                  <c:v>43076</c:v>
                </c:pt>
                <c:pt idx="3245">
                  <c:v>43077</c:v>
                </c:pt>
                <c:pt idx="3246">
                  <c:v>43080</c:v>
                </c:pt>
                <c:pt idx="3247">
                  <c:v>43081</c:v>
                </c:pt>
                <c:pt idx="3248">
                  <c:v>43082</c:v>
                </c:pt>
                <c:pt idx="3249">
                  <c:v>43083</c:v>
                </c:pt>
                <c:pt idx="3250">
                  <c:v>43084</c:v>
                </c:pt>
                <c:pt idx="3251">
                  <c:v>43087</c:v>
                </c:pt>
                <c:pt idx="3252">
                  <c:v>43088</c:v>
                </c:pt>
                <c:pt idx="3253">
                  <c:v>43089</c:v>
                </c:pt>
                <c:pt idx="3254">
                  <c:v>43090</c:v>
                </c:pt>
                <c:pt idx="3255">
                  <c:v>43091</c:v>
                </c:pt>
                <c:pt idx="3256">
                  <c:v>43096</c:v>
                </c:pt>
                <c:pt idx="3257">
                  <c:v>43097</c:v>
                </c:pt>
                <c:pt idx="3258">
                  <c:v>43098</c:v>
                </c:pt>
                <c:pt idx="3259">
                  <c:v>43102</c:v>
                </c:pt>
                <c:pt idx="3260">
                  <c:v>43103</c:v>
                </c:pt>
                <c:pt idx="3261">
                  <c:v>43104</c:v>
                </c:pt>
                <c:pt idx="3262">
                  <c:v>43105</c:v>
                </c:pt>
                <c:pt idx="3263">
                  <c:v>43108</c:v>
                </c:pt>
                <c:pt idx="3264">
                  <c:v>43109</c:v>
                </c:pt>
                <c:pt idx="3265">
                  <c:v>43110</c:v>
                </c:pt>
                <c:pt idx="3266">
                  <c:v>43111</c:v>
                </c:pt>
                <c:pt idx="3267">
                  <c:v>43112</c:v>
                </c:pt>
                <c:pt idx="3268">
                  <c:v>43115</c:v>
                </c:pt>
                <c:pt idx="3269">
                  <c:v>43116</c:v>
                </c:pt>
                <c:pt idx="3270">
                  <c:v>43117</c:v>
                </c:pt>
                <c:pt idx="3271">
                  <c:v>43118</c:v>
                </c:pt>
                <c:pt idx="3272">
                  <c:v>43119</c:v>
                </c:pt>
                <c:pt idx="3273">
                  <c:v>43122</c:v>
                </c:pt>
                <c:pt idx="3274">
                  <c:v>43123</c:v>
                </c:pt>
                <c:pt idx="3275">
                  <c:v>43124</c:v>
                </c:pt>
                <c:pt idx="3276">
                  <c:v>43125</c:v>
                </c:pt>
                <c:pt idx="3277">
                  <c:v>43126</c:v>
                </c:pt>
                <c:pt idx="3278">
                  <c:v>43129</c:v>
                </c:pt>
                <c:pt idx="3279">
                  <c:v>43130</c:v>
                </c:pt>
                <c:pt idx="3280">
                  <c:v>43131</c:v>
                </c:pt>
                <c:pt idx="3281">
                  <c:v>43132</c:v>
                </c:pt>
                <c:pt idx="3282">
                  <c:v>43133</c:v>
                </c:pt>
                <c:pt idx="3283">
                  <c:v>43136</c:v>
                </c:pt>
                <c:pt idx="3284">
                  <c:v>43137</c:v>
                </c:pt>
                <c:pt idx="3285">
                  <c:v>43138</c:v>
                </c:pt>
                <c:pt idx="3286">
                  <c:v>43139</c:v>
                </c:pt>
                <c:pt idx="3287">
                  <c:v>43140</c:v>
                </c:pt>
                <c:pt idx="3288">
                  <c:v>43143</c:v>
                </c:pt>
                <c:pt idx="3289">
                  <c:v>43144</c:v>
                </c:pt>
                <c:pt idx="3290">
                  <c:v>43145</c:v>
                </c:pt>
                <c:pt idx="3291">
                  <c:v>43146</c:v>
                </c:pt>
                <c:pt idx="3292">
                  <c:v>43147</c:v>
                </c:pt>
                <c:pt idx="3293">
                  <c:v>43150</c:v>
                </c:pt>
                <c:pt idx="3294">
                  <c:v>43151</c:v>
                </c:pt>
                <c:pt idx="3295">
                  <c:v>43152</c:v>
                </c:pt>
                <c:pt idx="3296">
                  <c:v>43153</c:v>
                </c:pt>
                <c:pt idx="3297">
                  <c:v>43154</c:v>
                </c:pt>
                <c:pt idx="3298">
                  <c:v>43157</c:v>
                </c:pt>
                <c:pt idx="3299">
                  <c:v>43158</c:v>
                </c:pt>
                <c:pt idx="3300">
                  <c:v>43159</c:v>
                </c:pt>
                <c:pt idx="3301">
                  <c:v>43160</c:v>
                </c:pt>
                <c:pt idx="3302">
                  <c:v>43161</c:v>
                </c:pt>
                <c:pt idx="3303">
                  <c:v>43164</c:v>
                </c:pt>
                <c:pt idx="3304">
                  <c:v>43165</c:v>
                </c:pt>
                <c:pt idx="3305">
                  <c:v>43166</c:v>
                </c:pt>
                <c:pt idx="3306">
                  <c:v>43167</c:v>
                </c:pt>
                <c:pt idx="3307">
                  <c:v>43168</c:v>
                </c:pt>
                <c:pt idx="3308">
                  <c:v>43171</c:v>
                </c:pt>
                <c:pt idx="3309">
                  <c:v>43172</c:v>
                </c:pt>
                <c:pt idx="3310">
                  <c:v>43173</c:v>
                </c:pt>
                <c:pt idx="3311">
                  <c:v>43178</c:v>
                </c:pt>
                <c:pt idx="3312">
                  <c:v>43179</c:v>
                </c:pt>
                <c:pt idx="3313">
                  <c:v>43180</c:v>
                </c:pt>
                <c:pt idx="3314">
                  <c:v>43181</c:v>
                </c:pt>
                <c:pt idx="3315">
                  <c:v>43182</c:v>
                </c:pt>
                <c:pt idx="3316">
                  <c:v>43185</c:v>
                </c:pt>
                <c:pt idx="3317">
                  <c:v>43186</c:v>
                </c:pt>
                <c:pt idx="3318">
                  <c:v>43187</c:v>
                </c:pt>
                <c:pt idx="3319">
                  <c:v>43188</c:v>
                </c:pt>
                <c:pt idx="3320">
                  <c:v>43193</c:v>
                </c:pt>
                <c:pt idx="3321">
                  <c:v>43194</c:v>
                </c:pt>
                <c:pt idx="3322">
                  <c:v>43195</c:v>
                </c:pt>
                <c:pt idx="3323">
                  <c:v>43196</c:v>
                </c:pt>
                <c:pt idx="3324">
                  <c:v>43199</c:v>
                </c:pt>
                <c:pt idx="3325">
                  <c:v>43200</c:v>
                </c:pt>
                <c:pt idx="3326">
                  <c:v>43201</c:v>
                </c:pt>
                <c:pt idx="3327">
                  <c:v>43202</c:v>
                </c:pt>
                <c:pt idx="3328">
                  <c:v>43203</c:v>
                </c:pt>
                <c:pt idx="3329">
                  <c:v>43206</c:v>
                </c:pt>
                <c:pt idx="3330">
                  <c:v>43207</c:v>
                </c:pt>
                <c:pt idx="3331">
                  <c:v>43208</c:v>
                </c:pt>
                <c:pt idx="3332">
                  <c:v>43209</c:v>
                </c:pt>
                <c:pt idx="3333">
                  <c:v>43210</c:v>
                </c:pt>
                <c:pt idx="3334">
                  <c:v>43213</c:v>
                </c:pt>
                <c:pt idx="3335">
                  <c:v>43214</c:v>
                </c:pt>
                <c:pt idx="3336">
                  <c:v>43215</c:v>
                </c:pt>
                <c:pt idx="3337">
                  <c:v>43216</c:v>
                </c:pt>
                <c:pt idx="3338">
                  <c:v>43217</c:v>
                </c:pt>
                <c:pt idx="3339">
                  <c:v>43222</c:v>
                </c:pt>
                <c:pt idx="3340">
                  <c:v>43223</c:v>
                </c:pt>
                <c:pt idx="3341">
                  <c:v>43224</c:v>
                </c:pt>
                <c:pt idx="3342">
                  <c:v>43227</c:v>
                </c:pt>
                <c:pt idx="3343">
                  <c:v>43228</c:v>
                </c:pt>
                <c:pt idx="3344">
                  <c:v>43229</c:v>
                </c:pt>
                <c:pt idx="3345">
                  <c:v>43230</c:v>
                </c:pt>
                <c:pt idx="3346">
                  <c:v>43231</c:v>
                </c:pt>
                <c:pt idx="3347">
                  <c:v>43234</c:v>
                </c:pt>
                <c:pt idx="3348">
                  <c:v>43235</c:v>
                </c:pt>
                <c:pt idx="3349">
                  <c:v>43236</c:v>
                </c:pt>
                <c:pt idx="3350">
                  <c:v>43237</c:v>
                </c:pt>
                <c:pt idx="3351">
                  <c:v>43238</c:v>
                </c:pt>
                <c:pt idx="3352">
                  <c:v>43242</c:v>
                </c:pt>
                <c:pt idx="3353">
                  <c:v>43243</c:v>
                </c:pt>
                <c:pt idx="3354">
                  <c:v>43244</c:v>
                </c:pt>
                <c:pt idx="3355">
                  <c:v>43245</c:v>
                </c:pt>
                <c:pt idx="3356">
                  <c:v>43248</c:v>
                </c:pt>
                <c:pt idx="3357">
                  <c:v>43249</c:v>
                </c:pt>
                <c:pt idx="3358">
                  <c:v>43250</c:v>
                </c:pt>
                <c:pt idx="3359">
                  <c:v>43251</c:v>
                </c:pt>
                <c:pt idx="3360">
                  <c:v>43252</c:v>
                </c:pt>
                <c:pt idx="3361">
                  <c:v>43255</c:v>
                </c:pt>
                <c:pt idx="3362">
                  <c:v>43256</c:v>
                </c:pt>
                <c:pt idx="3363">
                  <c:v>43257</c:v>
                </c:pt>
                <c:pt idx="3364">
                  <c:v>43258</c:v>
                </c:pt>
                <c:pt idx="3365">
                  <c:v>43259</c:v>
                </c:pt>
                <c:pt idx="3366">
                  <c:v>43262</c:v>
                </c:pt>
                <c:pt idx="3367">
                  <c:v>43263</c:v>
                </c:pt>
                <c:pt idx="3368">
                  <c:v>43264</c:v>
                </c:pt>
                <c:pt idx="3369">
                  <c:v>43265</c:v>
                </c:pt>
                <c:pt idx="3370">
                  <c:v>43266</c:v>
                </c:pt>
                <c:pt idx="3371">
                  <c:v>43269</c:v>
                </c:pt>
                <c:pt idx="3372">
                  <c:v>43270</c:v>
                </c:pt>
                <c:pt idx="3373">
                  <c:v>43271</c:v>
                </c:pt>
                <c:pt idx="3374">
                  <c:v>43272</c:v>
                </c:pt>
                <c:pt idx="3375">
                  <c:v>43273</c:v>
                </c:pt>
                <c:pt idx="3376">
                  <c:v>43276</c:v>
                </c:pt>
                <c:pt idx="3377">
                  <c:v>43277</c:v>
                </c:pt>
                <c:pt idx="3378">
                  <c:v>43278</c:v>
                </c:pt>
                <c:pt idx="3379">
                  <c:v>43279</c:v>
                </c:pt>
                <c:pt idx="3380">
                  <c:v>43280</c:v>
                </c:pt>
                <c:pt idx="3381">
                  <c:v>43283</c:v>
                </c:pt>
                <c:pt idx="3382">
                  <c:v>43284</c:v>
                </c:pt>
                <c:pt idx="3383">
                  <c:v>43285</c:v>
                </c:pt>
                <c:pt idx="3384">
                  <c:v>43286</c:v>
                </c:pt>
                <c:pt idx="3385">
                  <c:v>43287</c:v>
                </c:pt>
                <c:pt idx="3386">
                  <c:v>43290</c:v>
                </c:pt>
                <c:pt idx="3387">
                  <c:v>43291</c:v>
                </c:pt>
                <c:pt idx="3388">
                  <c:v>43292</c:v>
                </c:pt>
                <c:pt idx="3389">
                  <c:v>43293</c:v>
                </c:pt>
                <c:pt idx="3390">
                  <c:v>43294</c:v>
                </c:pt>
                <c:pt idx="3391">
                  <c:v>43297</c:v>
                </c:pt>
                <c:pt idx="3392">
                  <c:v>43298</c:v>
                </c:pt>
                <c:pt idx="3393">
                  <c:v>43299</c:v>
                </c:pt>
                <c:pt idx="3394">
                  <c:v>43300</c:v>
                </c:pt>
                <c:pt idx="3395">
                  <c:v>43301</c:v>
                </c:pt>
                <c:pt idx="3396">
                  <c:v>43304</c:v>
                </c:pt>
                <c:pt idx="3397">
                  <c:v>43305</c:v>
                </c:pt>
                <c:pt idx="3398">
                  <c:v>43306</c:v>
                </c:pt>
                <c:pt idx="3399">
                  <c:v>43307</c:v>
                </c:pt>
                <c:pt idx="3400">
                  <c:v>43308</c:v>
                </c:pt>
                <c:pt idx="3401">
                  <c:v>43311</c:v>
                </c:pt>
                <c:pt idx="3402">
                  <c:v>43312</c:v>
                </c:pt>
                <c:pt idx="3403">
                  <c:v>43313</c:v>
                </c:pt>
                <c:pt idx="3404">
                  <c:v>43314</c:v>
                </c:pt>
                <c:pt idx="3405">
                  <c:v>43315</c:v>
                </c:pt>
                <c:pt idx="3406">
                  <c:v>43318</c:v>
                </c:pt>
                <c:pt idx="3407">
                  <c:v>43319</c:v>
                </c:pt>
                <c:pt idx="3408">
                  <c:v>43320</c:v>
                </c:pt>
                <c:pt idx="3409">
                  <c:v>43321</c:v>
                </c:pt>
                <c:pt idx="3410">
                  <c:v>43322</c:v>
                </c:pt>
                <c:pt idx="3411">
                  <c:v>43325</c:v>
                </c:pt>
                <c:pt idx="3412">
                  <c:v>43326</c:v>
                </c:pt>
                <c:pt idx="3413">
                  <c:v>43327</c:v>
                </c:pt>
                <c:pt idx="3414">
                  <c:v>43328</c:v>
                </c:pt>
                <c:pt idx="3415">
                  <c:v>43329</c:v>
                </c:pt>
                <c:pt idx="3416">
                  <c:v>43333</c:v>
                </c:pt>
                <c:pt idx="3417">
                  <c:v>43334</c:v>
                </c:pt>
                <c:pt idx="3418">
                  <c:v>43335</c:v>
                </c:pt>
                <c:pt idx="3419">
                  <c:v>43336</c:v>
                </c:pt>
                <c:pt idx="3420">
                  <c:v>43339</c:v>
                </c:pt>
                <c:pt idx="3421">
                  <c:v>43340</c:v>
                </c:pt>
                <c:pt idx="3422">
                  <c:v>43341</c:v>
                </c:pt>
                <c:pt idx="3423">
                  <c:v>43342</c:v>
                </c:pt>
                <c:pt idx="3424">
                  <c:v>43343</c:v>
                </c:pt>
                <c:pt idx="3425">
                  <c:v>43346</c:v>
                </c:pt>
                <c:pt idx="3426">
                  <c:v>43347</c:v>
                </c:pt>
                <c:pt idx="3427">
                  <c:v>43348</c:v>
                </c:pt>
                <c:pt idx="3428">
                  <c:v>43349</c:v>
                </c:pt>
                <c:pt idx="3429">
                  <c:v>43350</c:v>
                </c:pt>
                <c:pt idx="3430">
                  <c:v>43353</c:v>
                </c:pt>
                <c:pt idx="3431">
                  <c:v>43354</c:v>
                </c:pt>
                <c:pt idx="3432">
                  <c:v>43355</c:v>
                </c:pt>
                <c:pt idx="3433">
                  <c:v>43356</c:v>
                </c:pt>
                <c:pt idx="3434">
                  <c:v>43357</c:v>
                </c:pt>
                <c:pt idx="3435">
                  <c:v>43360</c:v>
                </c:pt>
                <c:pt idx="3436">
                  <c:v>43361</c:v>
                </c:pt>
                <c:pt idx="3437">
                  <c:v>43362</c:v>
                </c:pt>
                <c:pt idx="3438">
                  <c:v>43363</c:v>
                </c:pt>
                <c:pt idx="3439">
                  <c:v>43364</c:v>
                </c:pt>
                <c:pt idx="3440">
                  <c:v>43367</c:v>
                </c:pt>
                <c:pt idx="3441">
                  <c:v>43368</c:v>
                </c:pt>
                <c:pt idx="3442">
                  <c:v>43369</c:v>
                </c:pt>
                <c:pt idx="3443">
                  <c:v>43370</c:v>
                </c:pt>
                <c:pt idx="3444">
                  <c:v>43371</c:v>
                </c:pt>
                <c:pt idx="3445">
                  <c:v>43374</c:v>
                </c:pt>
                <c:pt idx="3446">
                  <c:v>43375</c:v>
                </c:pt>
                <c:pt idx="3447">
                  <c:v>43376</c:v>
                </c:pt>
                <c:pt idx="3448">
                  <c:v>43377</c:v>
                </c:pt>
                <c:pt idx="3449">
                  <c:v>43378</c:v>
                </c:pt>
                <c:pt idx="3450">
                  <c:v>43381</c:v>
                </c:pt>
                <c:pt idx="3451">
                  <c:v>43382</c:v>
                </c:pt>
                <c:pt idx="3452">
                  <c:v>43383</c:v>
                </c:pt>
                <c:pt idx="3453">
                  <c:v>43384</c:v>
                </c:pt>
                <c:pt idx="3454">
                  <c:v>43385</c:v>
                </c:pt>
                <c:pt idx="3455">
                  <c:v>43388</c:v>
                </c:pt>
                <c:pt idx="3456">
                  <c:v>43389</c:v>
                </c:pt>
                <c:pt idx="3457">
                  <c:v>43390</c:v>
                </c:pt>
                <c:pt idx="3458">
                  <c:v>43391</c:v>
                </c:pt>
                <c:pt idx="3459">
                  <c:v>43392</c:v>
                </c:pt>
                <c:pt idx="3460">
                  <c:v>43397</c:v>
                </c:pt>
                <c:pt idx="3461">
                  <c:v>43398</c:v>
                </c:pt>
                <c:pt idx="3462">
                  <c:v>43399</c:v>
                </c:pt>
                <c:pt idx="3463">
                  <c:v>43402</c:v>
                </c:pt>
                <c:pt idx="3464">
                  <c:v>43403</c:v>
                </c:pt>
                <c:pt idx="3465">
                  <c:v>43404</c:v>
                </c:pt>
                <c:pt idx="3466">
                  <c:v>43409</c:v>
                </c:pt>
                <c:pt idx="3467">
                  <c:v>43410</c:v>
                </c:pt>
                <c:pt idx="3468">
                  <c:v>43411</c:v>
                </c:pt>
                <c:pt idx="3469">
                  <c:v>43412</c:v>
                </c:pt>
                <c:pt idx="3470">
                  <c:v>43413</c:v>
                </c:pt>
                <c:pt idx="3471">
                  <c:v>43416</c:v>
                </c:pt>
                <c:pt idx="3472">
                  <c:v>43417</c:v>
                </c:pt>
                <c:pt idx="3473">
                  <c:v>43418</c:v>
                </c:pt>
                <c:pt idx="3474">
                  <c:v>43419</c:v>
                </c:pt>
                <c:pt idx="3475">
                  <c:v>43420</c:v>
                </c:pt>
                <c:pt idx="3476">
                  <c:v>43423</c:v>
                </c:pt>
                <c:pt idx="3477">
                  <c:v>43424</c:v>
                </c:pt>
                <c:pt idx="3478">
                  <c:v>43425</c:v>
                </c:pt>
                <c:pt idx="3479">
                  <c:v>43426</c:v>
                </c:pt>
                <c:pt idx="3480">
                  <c:v>43427</c:v>
                </c:pt>
                <c:pt idx="3481">
                  <c:v>43430</c:v>
                </c:pt>
                <c:pt idx="3482">
                  <c:v>43431</c:v>
                </c:pt>
                <c:pt idx="3483">
                  <c:v>43432</c:v>
                </c:pt>
                <c:pt idx="3484">
                  <c:v>43433</c:v>
                </c:pt>
                <c:pt idx="3485">
                  <c:v>43434</c:v>
                </c:pt>
                <c:pt idx="3486">
                  <c:v>43437</c:v>
                </c:pt>
                <c:pt idx="3487">
                  <c:v>43438</c:v>
                </c:pt>
                <c:pt idx="3488">
                  <c:v>43439</c:v>
                </c:pt>
                <c:pt idx="3489">
                  <c:v>43440</c:v>
                </c:pt>
                <c:pt idx="3490">
                  <c:v>43441</c:v>
                </c:pt>
                <c:pt idx="3491">
                  <c:v>43444</c:v>
                </c:pt>
                <c:pt idx="3492">
                  <c:v>43445</c:v>
                </c:pt>
                <c:pt idx="3493">
                  <c:v>43446</c:v>
                </c:pt>
                <c:pt idx="3494">
                  <c:v>43447</c:v>
                </c:pt>
                <c:pt idx="3495">
                  <c:v>43448</c:v>
                </c:pt>
                <c:pt idx="3496">
                  <c:v>43451</c:v>
                </c:pt>
                <c:pt idx="3497">
                  <c:v>43452</c:v>
                </c:pt>
                <c:pt idx="3498">
                  <c:v>43453</c:v>
                </c:pt>
                <c:pt idx="3499">
                  <c:v>43454</c:v>
                </c:pt>
                <c:pt idx="3500">
                  <c:v>43455</c:v>
                </c:pt>
                <c:pt idx="3501">
                  <c:v>43461</c:v>
                </c:pt>
                <c:pt idx="3502">
                  <c:v>43462</c:v>
                </c:pt>
                <c:pt idx="3503">
                  <c:v>43467</c:v>
                </c:pt>
                <c:pt idx="3504">
                  <c:v>43468</c:v>
                </c:pt>
                <c:pt idx="3505">
                  <c:v>43469</c:v>
                </c:pt>
                <c:pt idx="3506">
                  <c:v>43472</c:v>
                </c:pt>
                <c:pt idx="3507">
                  <c:v>43473</c:v>
                </c:pt>
                <c:pt idx="3508">
                  <c:v>43474</c:v>
                </c:pt>
                <c:pt idx="3509">
                  <c:v>43475</c:v>
                </c:pt>
                <c:pt idx="3510">
                  <c:v>43476</c:v>
                </c:pt>
                <c:pt idx="3511">
                  <c:v>43479</c:v>
                </c:pt>
                <c:pt idx="3512">
                  <c:v>43480</c:v>
                </c:pt>
                <c:pt idx="3513">
                  <c:v>43481</c:v>
                </c:pt>
                <c:pt idx="3514">
                  <c:v>43482</c:v>
                </c:pt>
                <c:pt idx="3515">
                  <c:v>43483</c:v>
                </c:pt>
                <c:pt idx="3516">
                  <c:v>43486</c:v>
                </c:pt>
                <c:pt idx="3517">
                  <c:v>43487</c:v>
                </c:pt>
                <c:pt idx="3518">
                  <c:v>43488</c:v>
                </c:pt>
                <c:pt idx="3519">
                  <c:v>43489</c:v>
                </c:pt>
                <c:pt idx="3520">
                  <c:v>43490</c:v>
                </c:pt>
                <c:pt idx="3521">
                  <c:v>43493</c:v>
                </c:pt>
                <c:pt idx="3522">
                  <c:v>43494</c:v>
                </c:pt>
                <c:pt idx="3523">
                  <c:v>43495</c:v>
                </c:pt>
                <c:pt idx="3524">
                  <c:v>43496</c:v>
                </c:pt>
                <c:pt idx="3525">
                  <c:v>43497</c:v>
                </c:pt>
                <c:pt idx="3526">
                  <c:v>43500</c:v>
                </c:pt>
                <c:pt idx="3527">
                  <c:v>43501</c:v>
                </c:pt>
                <c:pt idx="3528">
                  <c:v>43502</c:v>
                </c:pt>
                <c:pt idx="3529">
                  <c:v>43503</c:v>
                </c:pt>
                <c:pt idx="3530">
                  <c:v>43504</c:v>
                </c:pt>
                <c:pt idx="3531">
                  <c:v>43507</c:v>
                </c:pt>
                <c:pt idx="3532">
                  <c:v>43508</c:v>
                </c:pt>
                <c:pt idx="3533">
                  <c:v>43509</c:v>
                </c:pt>
                <c:pt idx="3534">
                  <c:v>43510</c:v>
                </c:pt>
                <c:pt idx="3535">
                  <c:v>43511</c:v>
                </c:pt>
                <c:pt idx="3536">
                  <c:v>43514</c:v>
                </c:pt>
                <c:pt idx="3537">
                  <c:v>43515</c:v>
                </c:pt>
                <c:pt idx="3538">
                  <c:v>43516</c:v>
                </c:pt>
                <c:pt idx="3539">
                  <c:v>43517</c:v>
                </c:pt>
                <c:pt idx="3540">
                  <c:v>43518</c:v>
                </c:pt>
                <c:pt idx="3541">
                  <c:v>43521</c:v>
                </c:pt>
                <c:pt idx="3542">
                  <c:v>43522</c:v>
                </c:pt>
                <c:pt idx="3543">
                  <c:v>43523</c:v>
                </c:pt>
                <c:pt idx="3544">
                  <c:v>43524</c:v>
                </c:pt>
                <c:pt idx="3545">
                  <c:v>43525</c:v>
                </c:pt>
                <c:pt idx="3546">
                  <c:v>43528</c:v>
                </c:pt>
                <c:pt idx="3547">
                  <c:v>43529</c:v>
                </c:pt>
                <c:pt idx="3548">
                  <c:v>43530</c:v>
                </c:pt>
                <c:pt idx="3549">
                  <c:v>43531</c:v>
                </c:pt>
                <c:pt idx="3550">
                  <c:v>43532</c:v>
                </c:pt>
                <c:pt idx="3551">
                  <c:v>43535</c:v>
                </c:pt>
                <c:pt idx="3552">
                  <c:v>43536</c:v>
                </c:pt>
                <c:pt idx="3553">
                  <c:v>43537</c:v>
                </c:pt>
                <c:pt idx="3554">
                  <c:v>43538</c:v>
                </c:pt>
                <c:pt idx="3555">
                  <c:v>43542</c:v>
                </c:pt>
                <c:pt idx="3556">
                  <c:v>43543</c:v>
                </c:pt>
                <c:pt idx="3557">
                  <c:v>43544</c:v>
                </c:pt>
                <c:pt idx="3558">
                  <c:v>43545</c:v>
                </c:pt>
                <c:pt idx="3559">
                  <c:v>43546</c:v>
                </c:pt>
                <c:pt idx="3560">
                  <c:v>43549</c:v>
                </c:pt>
                <c:pt idx="3561">
                  <c:v>43550</c:v>
                </c:pt>
                <c:pt idx="3562">
                  <c:v>43551</c:v>
                </c:pt>
                <c:pt idx="3563">
                  <c:v>43552</c:v>
                </c:pt>
                <c:pt idx="3564">
                  <c:v>43553</c:v>
                </c:pt>
                <c:pt idx="3565">
                  <c:v>43556</c:v>
                </c:pt>
                <c:pt idx="3566">
                  <c:v>43557</c:v>
                </c:pt>
                <c:pt idx="3567">
                  <c:v>43558</c:v>
                </c:pt>
                <c:pt idx="3568">
                  <c:v>43559</c:v>
                </c:pt>
                <c:pt idx="3569">
                  <c:v>43560</c:v>
                </c:pt>
                <c:pt idx="3570">
                  <c:v>43563</c:v>
                </c:pt>
                <c:pt idx="3571">
                  <c:v>43564</c:v>
                </c:pt>
                <c:pt idx="3572">
                  <c:v>43565</c:v>
                </c:pt>
                <c:pt idx="3573">
                  <c:v>43566</c:v>
                </c:pt>
                <c:pt idx="3574">
                  <c:v>43567</c:v>
                </c:pt>
                <c:pt idx="3575">
                  <c:v>43570</c:v>
                </c:pt>
                <c:pt idx="3576">
                  <c:v>43571</c:v>
                </c:pt>
                <c:pt idx="3577">
                  <c:v>43572</c:v>
                </c:pt>
                <c:pt idx="3578">
                  <c:v>43573</c:v>
                </c:pt>
                <c:pt idx="3579">
                  <c:v>43578</c:v>
                </c:pt>
                <c:pt idx="3580">
                  <c:v>43579</c:v>
                </c:pt>
                <c:pt idx="3581">
                  <c:v>43580</c:v>
                </c:pt>
                <c:pt idx="3582">
                  <c:v>43581</c:v>
                </c:pt>
                <c:pt idx="3583">
                  <c:v>43584</c:v>
                </c:pt>
                <c:pt idx="3584">
                  <c:v>43585</c:v>
                </c:pt>
                <c:pt idx="3585">
                  <c:v>43587</c:v>
                </c:pt>
                <c:pt idx="3586">
                  <c:v>43588</c:v>
                </c:pt>
                <c:pt idx="3587">
                  <c:v>43591</c:v>
                </c:pt>
                <c:pt idx="3588">
                  <c:v>43592</c:v>
                </c:pt>
                <c:pt idx="3589">
                  <c:v>43593</c:v>
                </c:pt>
                <c:pt idx="3590">
                  <c:v>43594</c:v>
                </c:pt>
                <c:pt idx="3591">
                  <c:v>43595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5</c:v>
                </c:pt>
                <c:pt idx="3598">
                  <c:v>43606</c:v>
                </c:pt>
                <c:pt idx="3599">
                  <c:v>43607</c:v>
                </c:pt>
                <c:pt idx="3600">
                  <c:v>43608</c:v>
                </c:pt>
                <c:pt idx="3601">
                  <c:v>43609</c:v>
                </c:pt>
                <c:pt idx="3602">
                  <c:v>43612</c:v>
                </c:pt>
                <c:pt idx="3603">
                  <c:v>43613</c:v>
                </c:pt>
                <c:pt idx="3604">
                  <c:v>43614</c:v>
                </c:pt>
                <c:pt idx="3605">
                  <c:v>43615</c:v>
                </c:pt>
                <c:pt idx="3606">
                  <c:v>43616</c:v>
                </c:pt>
                <c:pt idx="3607">
                  <c:v>43619</c:v>
                </c:pt>
                <c:pt idx="3608">
                  <c:v>43620</c:v>
                </c:pt>
                <c:pt idx="3609">
                  <c:v>43621</c:v>
                </c:pt>
                <c:pt idx="3610">
                  <c:v>43622</c:v>
                </c:pt>
                <c:pt idx="3611">
                  <c:v>43623</c:v>
                </c:pt>
                <c:pt idx="3612">
                  <c:v>43627</c:v>
                </c:pt>
                <c:pt idx="3613">
                  <c:v>43628</c:v>
                </c:pt>
                <c:pt idx="3614">
                  <c:v>43629</c:v>
                </c:pt>
                <c:pt idx="3615">
                  <c:v>43630</c:v>
                </c:pt>
                <c:pt idx="3616">
                  <c:v>43633</c:v>
                </c:pt>
                <c:pt idx="3617">
                  <c:v>43634</c:v>
                </c:pt>
                <c:pt idx="3618">
                  <c:v>43635</c:v>
                </c:pt>
                <c:pt idx="3619">
                  <c:v>43636</c:v>
                </c:pt>
                <c:pt idx="3620">
                  <c:v>43637</c:v>
                </c:pt>
                <c:pt idx="3621">
                  <c:v>43640</c:v>
                </c:pt>
                <c:pt idx="3622">
                  <c:v>43641</c:v>
                </c:pt>
                <c:pt idx="3623">
                  <c:v>43642</c:v>
                </c:pt>
                <c:pt idx="3624">
                  <c:v>43643</c:v>
                </c:pt>
                <c:pt idx="3625">
                  <c:v>43644</c:v>
                </c:pt>
                <c:pt idx="3626">
                  <c:v>43647</c:v>
                </c:pt>
                <c:pt idx="3627">
                  <c:v>43648</c:v>
                </c:pt>
                <c:pt idx="3628">
                  <c:v>43649</c:v>
                </c:pt>
                <c:pt idx="3629">
                  <c:v>43650</c:v>
                </c:pt>
                <c:pt idx="3630">
                  <c:v>43651</c:v>
                </c:pt>
                <c:pt idx="3631">
                  <c:v>43654</c:v>
                </c:pt>
                <c:pt idx="3632">
                  <c:v>43655</c:v>
                </c:pt>
                <c:pt idx="3633">
                  <c:v>43656</c:v>
                </c:pt>
                <c:pt idx="3634">
                  <c:v>43657</c:v>
                </c:pt>
                <c:pt idx="3635">
                  <c:v>43658</c:v>
                </c:pt>
                <c:pt idx="3636">
                  <c:v>43661</c:v>
                </c:pt>
                <c:pt idx="3637">
                  <c:v>43662</c:v>
                </c:pt>
                <c:pt idx="3638">
                  <c:v>43663</c:v>
                </c:pt>
                <c:pt idx="3639">
                  <c:v>43664</c:v>
                </c:pt>
                <c:pt idx="3640">
                  <c:v>43665</c:v>
                </c:pt>
                <c:pt idx="3641">
                  <c:v>43668</c:v>
                </c:pt>
                <c:pt idx="3642">
                  <c:v>43669</c:v>
                </c:pt>
                <c:pt idx="3643">
                  <c:v>43670</c:v>
                </c:pt>
                <c:pt idx="3644">
                  <c:v>43671</c:v>
                </c:pt>
                <c:pt idx="3645">
                  <c:v>43672</c:v>
                </c:pt>
                <c:pt idx="3646">
                  <c:v>43675</c:v>
                </c:pt>
                <c:pt idx="3647">
                  <c:v>43676</c:v>
                </c:pt>
                <c:pt idx="3648">
                  <c:v>43677</c:v>
                </c:pt>
                <c:pt idx="3649">
                  <c:v>43678</c:v>
                </c:pt>
                <c:pt idx="3650">
                  <c:v>43679</c:v>
                </c:pt>
                <c:pt idx="3651">
                  <c:v>43682</c:v>
                </c:pt>
                <c:pt idx="3652">
                  <c:v>43683</c:v>
                </c:pt>
                <c:pt idx="3653">
                  <c:v>43684</c:v>
                </c:pt>
                <c:pt idx="3654">
                  <c:v>43685</c:v>
                </c:pt>
                <c:pt idx="3655">
                  <c:v>43686</c:v>
                </c:pt>
                <c:pt idx="3656">
                  <c:v>43689</c:v>
                </c:pt>
                <c:pt idx="3657">
                  <c:v>43690</c:v>
                </c:pt>
                <c:pt idx="3658">
                  <c:v>43691</c:v>
                </c:pt>
                <c:pt idx="3659">
                  <c:v>43692</c:v>
                </c:pt>
                <c:pt idx="3660">
                  <c:v>43693</c:v>
                </c:pt>
                <c:pt idx="3661">
                  <c:v>43698</c:v>
                </c:pt>
                <c:pt idx="3662">
                  <c:v>43699</c:v>
                </c:pt>
                <c:pt idx="3663">
                  <c:v>43700</c:v>
                </c:pt>
                <c:pt idx="3664">
                  <c:v>43703</c:v>
                </c:pt>
                <c:pt idx="3665">
                  <c:v>43704</c:v>
                </c:pt>
                <c:pt idx="3666">
                  <c:v>43705</c:v>
                </c:pt>
                <c:pt idx="3667">
                  <c:v>43706</c:v>
                </c:pt>
                <c:pt idx="3668">
                  <c:v>43707</c:v>
                </c:pt>
                <c:pt idx="3669">
                  <c:v>43710</c:v>
                </c:pt>
                <c:pt idx="3670">
                  <c:v>43711</c:v>
                </c:pt>
                <c:pt idx="3671">
                  <c:v>43712</c:v>
                </c:pt>
                <c:pt idx="3672">
                  <c:v>43713</c:v>
                </c:pt>
                <c:pt idx="3673">
                  <c:v>43714</c:v>
                </c:pt>
                <c:pt idx="3674">
                  <c:v>43717</c:v>
                </c:pt>
                <c:pt idx="3675">
                  <c:v>43718</c:v>
                </c:pt>
                <c:pt idx="3676">
                  <c:v>43719</c:v>
                </c:pt>
                <c:pt idx="3677">
                  <c:v>43720</c:v>
                </c:pt>
                <c:pt idx="3678">
                  <c:v>43721</c:v>
                </c:pt>
                <c:pt idx="3679">
                  <c:v>43724</c:v>
                </c:pt>
                <c:pt idx="3680">
                  <c:v>43725</c:v>
                </c:pt>
                <c:pt idx="3681">
                  <c:v>43726</c:v>
                </c:pt>
                <c:pt idx="3682">
                  <c:v>43727</c:v>
                </c:pt>
                <c:pt idx="3683">
                  <c:v>43728</c:v>
                </c:pt>
                <c:pt idx="3684">
                  <c:v>43731</c:v>
                </c:pt>
                <c:pt idx="3685">
                  <c:v>43732</c:v>
                </c:pt>
                <c:pt idx="3686">
                  <c:v>43733</c:v>
                </c:pt>
                <c:pt idx="3687">
                  <c:v>43734</c:v>
                </c:pt>
                <c:pt idx="3688">
                  <c:v>43735</c:v>
                </c:pt>
                <c:pt idx="3689">
                  <c:v>43738</c:v>
                </c:pt>
                <c:pt idx="3690">
                  <c:v>43739</c:v>
                </c:pt>
                <c:pt idx="3691">
                  <c:v>43740</c:v>
                </c:pt>
                <c:pt idx="3692">
                  <c:v>43741</c:v>
                </c:pt>
                <c:pt idx="3693">
                  <c:v>43742</c:v>
                </c:pt>
                <c:pt idx="3694">
                  <c:v>43745</c:v>
                </c:pt>
                <c:pt idx="3695">
                  <c:v>43746</c:v>
                </c:pt>
                <c:pt idx="3696">
                  <c:v>43747</c:v>
                </c:pt>
                <c:pt idx="3697">
                  <c:v>43748</c:v>
                </c:pt>
                <c:pt idx="3698">
                  <c:v>43749</c:v>
                </c:pt>
                <c:pt idx="3699">
                  <c:v>43752</c:v>
                </c:pt>
                <c:pt idx="3700">
                  <c:v>43753</c:v>
                </c:pt>
                <c:pt idx="3701">
                  <c:v>43754</c:v>
                </c:pt>
                <c:pt idx="3702">
                  <c:v>43755</c:v>
                </c:pt>
                <c:pt idx="3703">
                  <c:v>43756</c:v>
                </c:pt>
                <c:pt idx="3704">
                  <c:v>43759</c:v>
                </c:pt>
                <c:pt idx="3705">
                  <c:v>43760</c:v>
                </c:pt>
                <c:pt idx="3706">
                  <c:v>43762</c:v>
                </c:pt>
                <c:pt idx="3707">
                  <c:v>43763</c:v>
                </c:pt>
                <c:pt idx="3708">
                  <c:v>43766</c:v>
                </c:pt>
                <c:pt idx="3709">
                  <c:v>43767</c:v>
                </c:pt>
                <c:pt idx="3710">
                  <c:v>43768</c:v>
                </c:pt>
                <c:pt idx="3711">
                  <c:v>43769</c:v>
                </c:pt>
                <c:pt idx="3712">
                  <c:v>43773</c:v>
                </c:pt>
                <c:pt idx="3713">
                  <c:v>43774</c:v>
                </c:pt>
                <c:pt idx="3714">
                  <c:v>43775</c:v>
                </c:pt>
                <c:pt idx="3715">
                  <c:v>43776</c:v>
                </c:pt>
                <c:pt idx="3716">
                  <c:v>43777</c:v>
                </c:pt>
                <c:pt idx="3717">
                  <c:v>43780</c:v>
                </c:pt>
                <c:pt idx="3718">
                  <c:v>43781</c:v>
                </c:pt>
                <c:pt idx="3719">
                  <c:v>43782</c:v>
                </c:pt>
                <c:pt idx="3720">
                  <c:v>43783</c:v>
                </c:pt>
                <c:pt idx="3721">
                  <c:v>43784</c:v>
                </c:pt>
                <c:pt idx="3722">
                  <c:v>43787</c:v>
                </c:pt>
                <c:pt idx="3723">
                  <c:v>43788</c:v>
                </c:pt>
                <c:pt idx="3724">
                  <c:v>43789</c:v>
                </c:pt>
                <c:pt idx="3725">
                  <c:v>43790</c:v>
                </c:pt>
                <c:pt idx="3726">
                  <c:v>43791</c:v>
                </c:pt>
                <c:pt idx="3727">
                  <c:v>43794</c:v>
                </c:pt>
                <c:pt idx="3728">
                  <c:v>43795</c:v>
                </c:pt>
                <c:pt idx="3729">
                  <c:v>43796</c:v>
                </c:pt>
                <c:pt idx="3730">
                  <c:v>43797</c:v>
                </c:pt>
                <c:pt idx="3731">
                  <c:v>43798</c:v>
                </c:pt>
                <c:pt idx="3732">
                  <c:v>43801</c:v>
                </c:pt>
                <c:pt idx="3733">
                  <c:v>43802</c:v>
                </c:pt>
                <c:pt idx="3734">
                  <c:v>43803</c:v>
                </c:pt>
                <c:pt idx="3735">
                  <c:v>43804</c:v>
                </c:pt>
                <c:pt idx="3736">
                  <c:v>43805</c:v>
                </c:pt>
                <c:pt idx="3737">
                  <c:v>43808</c:v>
                </c:pt>
                <c:pt idx="3738">
                  <c:v>43809</c:v>
                </c:pt>
                <c:pt idx="3739">
                  <c:v>43810</c:v>
                </c:pt>
                <c:pt idx="3740">
                  <c:v>43811</c:v>
                </c:pt>
                <c:pt idx="3741">
                  <c:v>43812</c:v>
                </c:pt>
                <c:pt idx="3742">
                  <c:v>43815</c:v>
                </c:pt>
                <c:pt idx="3743">
                  <c:v>43816</c:v>
                </c:pt>
                <c:pt idx="3744">
                  <c:v>43817</c:v>
                </c:pt>
                <c:pt idx="3745">
                  <c:v>43818</c:v>
                </c:pt>
                <c:pt idx="3746">
                  <c:v>43819</c:v>
                </c:pt>
                <c:pt idx="3747">
                  <c:v>43822</c:v>
                </c:pt>
                <c:pt idx="3748">
                  <c:v>43829</c:v>
                </c:pt>
                <c:pt idx="3749">
                  <c:v>43830</c:v>
                </c:pt>
                <c:pt idx="3750">
                  <c:v>43832</c:v>
                </c:pt>
                <c:pt idx="3751">
                  <c:v>43833</c:v>
                </c:pt>
                <c:pt idx="3752">
                  <c:v>43836</c:v>
                </c:pt>
                <c:pt idx="3753">
                  <c:v>43837</c:v>
                </c:pt>
                <c:pt idx="3754">
                  <c:v>43838</c:v>
                </c:pt>
                <c:pt idx="3755">
                  <c:v>43839</c:v>
                </c:pt>
                <c:pt idx="3756">
                  <c:v>43840</c:v>
                </c:pt>
                <c:pt idx="3757">
                  <c:v>43843</c:v>
                </c:pt>
                <c:pt idx="3758">
                  <c:v>43845</c:v>
                </c:pt>
                <c:pt idx="3759">
                  <c:v>43846</c:v>
                </c:pt>
                <c:pt idx="3760">
                  <c:v>43847</c:v>
                </c:pt>
                <c:pt idx="3761">
                  <c:v>43850</c:v>
                </c:pt>
                <c:pt idx="3762">
                  <c:v>43851</c:v>
                </c:pt>
                <c:pt idx="3763">
                  <c:v>43852</c:v>
                </c:pt>
                <c:pt idx="3764">
                  <c:v>43853</c:v>
                </c:pt>
                <c:pt idx="3765">
                  <c:v>43854</c:v>
                </c:pt>
                <c:pt idx="3766">
                  <c:v>43857</c:v>
                </c:pt>
                <c:pt idx="3767">
                  <c:v>43858</c:v>
                </c:pt>
                <c:pt idx="3768">
                  <c:v>43859</c:v>
                </c:pt>
                <c:pt idx="3769">
                  <c:v>43860</c:v>
                </c:pt>
                <c:pt idx="3770">
                  <c:v>43861</c:v>
                </c:pt>
                <c:pt idx="3771">
                  <c:v>43864</c:v>
                </c:pt>
                <c:pt idx="3772">
                  <c:v>43865</c:v>
                </c:pt>
                <c:pt idx="3773">
                  <c:v>43866</c:v>
                </c:pt>
                <c:pt idx="3774">
                  <c:v>43867</c:v>
                </c:pt>
                <c:pt idx="3775">
                  <c:v>43868</c:v>
                </c:pt>
                <c:pt idx="3776">
                  <c:v>43871</c:v>
                </c:pt>
                <c:pt idx="3777">
                  <c:v>43872</c:v>
                </c:pt>
                <c:pt idx="3778">
                  <c:v>43873</c:v>
                </c:pt>
                <c:pt idx="3779">
                  <c:v>43874</c:v>
                </c:pt>
                <c:pt idx="3780">
                  <c:v>43875</c:v>
                </c:pt>
                <c:pt idx="3781">
                  <c:v>43878</c:v>
                </c:pt>
                <c:pt idx="3782">
                  <c:v>43879</c:v>
                </c:pt>
                <c:pt idx="3783">
                  <c:v>43880</c:v>
                </c:pt>
                <c:pt idx="3784">
                  <c:v>43881</c:v>
                </c:pt>
                <c:pt idx="3785">
                  <c:v>43882</c:v>
                </c:pt>
                <c:pt idx="3786">
                  <c:v>43885</c:v>
                </c:pt>
                <c:pt idx="3787">
                  <c:v>43886</c:v>
                </c:pt>
                <c:pt idx="3788">
                  <c:v>43887</c:v>
                </c:pt>
                <c:pt idx="3789">
                  <c:v>43888</c:v>
                </c:pt>
                <c:pt idx="3790">
                  <c:v>43889</c:v>
                </c:pt>
                <c:pt idx="3791">
                  <c:v>43892</c:v>
                </c:pt>
                <c:pt idx="3792">
                  <c:v>43893</c:v>
                </c:pt>
                <c:pt idx="3793">
                  <c:v>43894</c:v>
                </c:pt>
                <c:pt idx="3794">
                  <c:v>43895</c:v>
                </c:pt>
                <c:pt idx="3795">
                  <c:v>43896</c:v>
                </c:pt>
                <c:pt idx="3796">
                  <c:v>43899</c:v>
                </c:pt>
                <c:pt idx="3797">
                  <c:v>43900</c:v>
                </c:pt>
                <c:pt idx="3798">
                  <c:v>43901</c:v>
                </c:pt>
                <c:pt idx="3799">
                  <c:v>43902</c:v>
                </c:pt>
                <c:pt idx="3800">
                  <c:v>43903</c:v>
                </c:pt>
                <c:pt idx="3801">
                  <c:v>43906</c:v>
                </c:pt>
                <c:pt idx="3802">
                  <c:v>43907</c:v>
                </c:pt>
                <c:pt idx="3803">
                  <c:v>43908</c:v>
                </c:pt>
                <c:pt idx="3804">
                  <c:v>43909</c:v>
                </c:pt>
                <c:pt idx="3805">
                  <c:v>43910</c:v>
                </c:pt>
                <c:pt idx="3806">
                  <c:v>43913</c:v>
                </c:pt>
                <c:pt idx="3807">
                  <c:v>43914</c:v>
                </c:pt>
                <c:pt idx="3808">
                  <c:v>43915</c:v>
                </c:pt>
                <c:pt idx="3809">
                  <c:v>43916</c:v>
                </c:pt>
                <c:pt idx="3810">
                  <c:v>43917</c:v>
                </c:pt>
                <c:pt idx="3811">
                  <c:v>43920</c:v>
                </c:pt>
                <c:pt idx="3812">
                  <c:v>43921</c:v>
                </c:pt>
                <c:pt idx="3813">
                  <c:v>43922</c:v>
                </c:pt>
                <c:pt idx="3814">
                  <c:v>43923</c:v>
                </c:pt>
                <c:pt idx="3815">
                  <c:v>43924</c:v>
                </c:pt>
                <c:pt idx="3816">
                  <c:v>43927</c:v>
                </c:pt>
                <c:pt idx="3817">
                  <c:v>43928</c:v>
                </c:pt>
                <c:pt idx="3818">
                  <c:v>43929</c:v>
                </c:pt>
                <c:pt idx="3819">
                  <c:v>43930</c:v>
                </c:pt>
                <c:pt idx="3820">
                  <c:v>43935</c:v>
                </c:pt>
                <c:pt idx="3821">
                  <c:v>43936</c:v>
                </c:pt>
                <c:pt idx="3822">
                  <c:v>43937</c:v>
                </c:pt>
                <c:pt idx="3823">
                  <c:v>43938</c:v>
                </c:pt>
                <c:pt idx="3824">
                  <c:v>43941</c:v>
                </c:pt>
                <c:pt idx="3825">
                  <c:v>43942</c:v>
                </c:pt>
                <c:pt idx="3826">
                  <c:v>43943</c:v>
                </c:pt>
                <c:pt idx="3827">
                  <c:v>43944</c:v>
                </c:pt>
                <c:pt idx="3828">
                  <c:v>43945</c:v>
                </c:pt>
                <c:pt idx="3829">
                  <c:v>43948</c:v>
                </c:pt>
                <c:pt idx="3830">
                  <c:v>43949</c:v>
                </c:pt>
              </c:numCache>
            </c:numRef>
          </c:cat>
          <c:val>
            <c:numRef>
              <c:f>'M43. ábra_chart'!$E$11:$E$9000</c:f>
              <c:numCache>
                <c:formatCode>0.00</c:formatCode>
                <c:ptCount val="8990"/>
                <c:pt idx="0">
                  <c:v>-1.1870207872246126</c:v>
                </c:pt>
                <c:pt idx="1">
                  <c:v>-0.65976564059169363</c:v>
                </c:pt>
                <c:pt idx="2">
                  <c:v>-0.60866262526525183</c:v>
                </c:pt>
                <c:pt idx="3">
                  <c:v>-0.63816542541548982</c:v>
                </c:pt>
                <c:pt idx="4">
                  <c:v>-0.55418551958858542</c:v>
                </c:pt>
                <c:pt idx="5">
                  <c:v>-0.46918259384035371</c:v>
                </c:pt>
                <c:pt idx="6">
                  <c:v>-0.43842542932935147</c:v>
                </c:pt>
                <c:pt idx="7">
                  <c:v>-0.37221798046158111</c:v>
                </c:pt>
                <c:pt idx="8">
                  <c:v>-0.35264456285639584</c:v>
                </c:pt>
                <c:pt idx="9">
                  <c:v>-0.41522587836073521</c:v>
                </c:pt>
                <c:pt idx="10">
                  <c:v>-0.4083488419930027</c:v>
                </c:pt>
                <c:pt idx="11">
                  <c:v>-0.36111212082877125</c:v>
                </c:pt>
                <c:pt idx="12">
                  <c:v>-0.41123542010234876</c:v>
                </c:pt>
                <c:pt idx="13">
                  <c:v>-0.40345603073250164</c:v>
                </c:pt>
                <c:pt idx="14">
                  <c:v>-0.39746598282391021</c:v>
                </c:pt>
                <c:pt idx="15">
                  <c:v>-0.31883617240229822</c:v>
                </c:pt>
                <c:pt idx="16">
                  <c:v>-0.27068662672166116</c:v>
                </c:pt>
                <c:pt idx="17">
                  <c:v>-0.24641157218408846</c:v>
                </c:pt>
                <c:pt idx="18">
                  <c:v>-0.1980735399788025</c:v>
                </c:pt>
                <c:pt idx="19">
                  <c:v>-0.22284351870019536</c:v>
                </c:pt>
                <c:pt idx="20">
                  <c:v>-0.23556432350594209</c:v>
                </c:pt>
                <c:pt idx="21">
                  <c:v>-0.31136426928735644</c:v>
                </c:pt>
                <c:pt idx="22">
                  <c:v>-0.28663860570287647</c:v>
                </c:pt>
                <c:pt idx="23">
                  <c:v>-0.267696335032302</c:v>
                </c:pt>
                <c:pt idx="24">
                  <c:v>-0.24545124966520981</c:v>
                </c:pt>
                <c:pt idx="25">
                  <c:v>-0.22013528282001169</c:v>
                </c:pt>
                <c:pt idx="26">
                  <c:v>-0.22889031238359137</c:v>
                </c:pt>
                <c:pt idx="27">
                  <c:v>-0.21264777365299276</c:v>
                </c:pt>
                <c:pt idx="28">
                  <c:v>-0.1971916638816506</c:v>
                </c:pt>
                <c:pt idx="29">
                  <c:v>-0.16697723360561811</c:v>
                </c:pt>
                <c:pt idx="30">
                  <c:v>-0.1879794004233182</c:v>
                </c:pt>
                <c:pt idx="31">
                  <c:v>-0.16233062660084782</c:v>
                </c:pt>
                <c:pt idx="32">
                  <c:v>-0.14047178528182216</c:v>
                </c:pt>
                <c:pt idx="33">
                  <c:v>-0.15035774932896973</c:v>
                </c:pt>
                <c:pt idx="34">
                  <c:v>-0.19187291757374797</c:v>
                </c:pt>
                <c:pt idx="35">
                  <c:v>-0.19025753303927878</c:v>
                </c:pt>
                <c:pt idx="36">
                  <c:v>-0.19335302806617882</c:v>
                </c:pt>
                <c:pt idx="37">
                  <c:v>-0.18439004404711409</c:v>
                </c:pt>
                <c:pt idx="38">
                  <c:v>-0.14323098279574464</c:v>
                </c:pt>
                <c:pt idx="39">
                  <c:v>-0.13784310441250389</c:v>
                </c:pt>
                <c:pt idx="40">
                  <c:v>-0.16934493219364943</c:v>
                </c:pt>
                <c:pt idx="41">
                  <c:v>-0.24558986450916226</c:v>
                </c:pt>
                <c:pt idx="42">
                  <c:v>-0.25317606724329533</c:v>
                </c:pt>
                <c:pt idx="43">
                  <c:v>-0.22985729195901769</c:v>
                </c:pt>
                <c:pt idx="44">
                  <c:v>-0.26271937479237206</c:v>
                </c:pt>
                <c:pt idx="45">
                  <c:v>-0.28688952366646608</c:v>
                </c:pt>
                <c:pt idx="46">
                  <c:v>-0.28417218554841439</c:v>
                </c:pt>
                <c:pt idx="47">
                  <c:v>-0.22630557834245857</c:v>
                </c:pt>
                <c:pt idx="48">
                  <c:v>-0.17542911577096423</c:v>
                </c:pt>
                <c:pt idx="49">
                  <c:v>-0.21060818563336386</c:v>
                </c:pt>
                <c:pt idx="50">
                  <c:v>-0.18129703982862022</c:v>
                </c:pt>
                <c:pt idx="51">
                  <c:v>-0.15586827816644241</c:v>
                </c:pt>
                <c:pt idx="52">
                  <c:v>-0.35692875289983705</c:v>
                </c:pt>
                <c:pt idx="53">
                  <c:v>-0.30909559301680839</c:v>
                </c:pt>
                <c:pt idx="54">
                  <c:v>-0.30440546104940847</c:v>
                </c:pt>
                <c:pt idx="55">
                  <c:v>-0.23993526483928634</c:v>
                </c:pt>
                <c:pt idx="56">
                  <c:v>-0.16674286300459595</c:v>
                </c:pt>
                <c:pt idx="57">
                  <c:v>-0.40712718008751081</c:v>
                </c:pt>
                <c:pt idx="58">
                  <c:v>-0.35178839668300588</c:v>
                </c:pt>
                <c:pt idx="59">
                  <c:v>-0.40352154368804849</c:v>
                </c:pt>
                <c:pt idx="60">
                  <c:v>-0.3716518826441137</c:v>
                </c:pt>
                <c:pt idx="61">
                  <c:v>-0.34687800507878802</c:v>
                </c:pt>
                <c:pt idx="62">
                  <c:v>-0.35356475746438681</c:v>
                </c:pt>
                <c:pt idx="63">
                  <c:v>-0.35132558977623729</c:v>
                </c:pt>
                <c:pt idx="64">
                  <c:v>-0.30516205080680792</c:v>
                </c:pt>
                <c:pt idx="65">
                  <c:v>-0.24282975700935469</c:v>
                </c:pt>
                <c:pt idx="66">
                  <c:v>-0.22972937661074694</c:v>
                </c:pt>
                <c:pt idx="67">
                  <c:v>-0.28066270753737732</c:v>
                </c:pt>
                <c:pt idx="68">
                  <c:v>-0.37911405358429678</c:v>
                </c:pt>
                <c:pt idx="69">
                  <c:v>-0.36025827434823293</c:v>
                </c:pt>
                <c:pt idx="70">
                  <c:v>-0.38115860970276128</c:v>
                </c:pt>
                <c:pt idx="71">
                  <c:v>-0.3383286947842053</c:v>
                </c:pt>
                <c:pt idx="72">
                  <c:v>-0.27182119808573868</c:v>
                </c:pt>
                <c:pt idx="73">
                  <c:v>-0.29570201179261585</c:v>
                </c:pt>
                <c:pt idx="74">
                  <c:v>-0.39253628367490379</c:v>
                </c:pt>
                <c:pt idx="75">
                  <c:v>-0.36296600965213172</c:v>
                </c:pt>
                <c:pt idx="76">
                  <c:v>-0.37256279233388789</c:v>
                </c:pt>
                <c:pt idx="77">
                  <c:v>-0.34508423473770844</c:v>
                </c:pt>
                <c:pt idx="78">
                  <c:v>-0.34794757055741443</c:v>
                </c:pt>
                <c:pt idx="79">
                  <c:v>-0.42202622836978992</c:v>
                </c:pt>
                <c:pt idx="80">
                  <c:v>-0.37832642108257042</c:v>
                </c:pt>
                <c:pt idx="81">
                  <c:v>-0.36170692994665543</c:v>
                </c:pt>
                <c:pt idx="82">
                  <c:v>-0.47108397235337268</c:v>
                </c:pt>
                <c:pt idx="83">
                  <c:v>-0.46643672722397828</c:v>
                </c:pt>
                <c:pt idx="84">
                  <c:v>-0.44016269433057797</c:v>
                </c:pt>
                <c:pt idx="85">
                  <c:v>-0.38975535438698705</c:v>
                </c:pt>
                <c:pt idx="86">
                  <c:v>-0.39627482353679749</c:v>
                </c:pt>
                <c:pt idx="87">
                  <c:v>-0.36841701178297537</c:v>
                </c:pt>
                <c:pt idx="88">
                  <c:v>-0.40555068216527224</c:v>
                </c:pt>
                <c:pt idx="89">
                  <c:v>-0.37542318166756861</c:v>
                </c:pt>
                <c:pt idx="90">
                  <c:v>-0.34332481051527125</c:v>
                </c:pt>
                <c:pt idx="91">
                  <c:v>-0.28136985289089822</c:v>
                </c:pt>
                <c:pt idx="92">
                  <c:v>-0.27223395199247191</c:v>
                </c:pt>
                <c:pt idx="93">
                  <c:v>-0.27248547560417913</c:v>
                </c:pt>
                <c:pt idx="94">
                  <c:v>-0.26701202139529279</c:v>
                </c:pt>
                <c:pt idx="95">
                  <c:v>-0.26888829022110672</c:v>
                </c:pt>
                <c:pt idx="96">
                  <c:v>-0.30479124085362602</c:v>
                </c:pt>
                <c:pt idx="97">
                  <c:v>-0.27448894183853301</c:v>
                </c:pt>
                <c:pt idx="98">
                  <c:v>-0.27932743719650333</c:v>
                </c:pt>
                <c:pt idx="99">
                  <c:v>-0.33192830641196391</c:v>
                </c:pt>
                <c:pt idx="100">
                  <c:v>-0.30531614458213441</c:v>
                </c:pt>
                <c:pt idx="101">
                  <c:v>-0.31913801778476242</c:v>
                </c:pt>
                <c:pt idx="102">
                  <c:v>-0.29520145009643339</c:v>
                </c:pt>
                <c:pt idx="103">
                  <c:v>-0.3329490299136294</c:v>
                </c:pt>
                <c:pt idx="104">
                  <c:v>-0.35971729692775922</c:v>
                </c:pt>
                <c:pt idx="105">
                  <c:v>-0.38742841902934405</c:v>
                </c:pt>
                <c:pt idx="106">
                  <c:v>-0.39099585302725581</c:v>
                </c:pt>
                <c:pt idx="107">
                  <c:v>-0.39722050990499574</c:v>
                </c:pt>
                <c:pt idx="108">
                  <c:v>-0.33288117009859897</c:v>
                </c:pt>
                <c:pt idx="109">
                  <c:v>-0.29205849097154646</c:v>
                </c:pt>
                <c:pt idx="110">
                  <c:v>-0.28674284065645428</c:v>
                </c:pt>
                <c:pt idx="111">
                  <c:v>-0.22318500878471578</c:v>
                </c:pt>
                <c:pt idx="112">
                  <c:v>-0.232631728937993</c:v>
                </c:pt>
                <c:pt idx="113">
                  <c:v>-0.25533579760784686</c:v>
                </c:pt>
                <c:pt idx="114">
                  <c:v>-0.17809213994303374</c:v>
                </c:pt>
                <c:pt idx="115">
                  <c:v>-0.20528430094202954</c:v>
                </c:pt>
                <c:pt idx="116">
                  <c:v>-0.17474352914566055</c:v>
                </c:pt>
                <c:pt idx="117">
                  <c:v>-0.18001715201398027</c:v>
                </c:pt>
                <c:pt idx="118">
                  <c:v>-0.26037149178880825</c:v>
                </c:pt>
                <c:pt idx="119">
                  <c:v>-0.23473908469998672</c:v>
                </c:pt>
                <c:pt idx="120">
                  <c:v>-0.23534471748414074</c:v>
                </c:pt>
                <c:pt idx="121">
                  <c:v>-0.23567981695543549</c:v>
                </c:pt>
                <c:pt idx="122">
                  <c:v>-0.20890967648700831</c:v>
                </c:pt>
                <c:pt idx="123">
                  <c:v>-0.40006195275532619</c:v>
                </c:pt>
                <c:pt idx="124">
                  <c:v>-0.48937572505050242</c:v>
                </c:pt>
                <c:pt idx="125">
                  <c:v>-0.50828115525105666</c:v>
                </c:pt>
                <c:pt idx="126">
                  <c:v>-0.53686330852320008</c:v>
                </c:pt>
                <c:pt idx="127">
                  <c:v>-0.40871613274727242</c:v>
                </c:pt>
                <c:pt idx="128">
                  <c:v>-0.37451554971827389</c:v>
                </c:pt>
                <c:pt idx="129">
                  <c:v>-0.38057146540812747</c:v>
                </c:pt>
                <c:pt idx="130">
                  <c:v>-0.38607067647912263</c:v>
                </c:pt>
                <c:pt idx="131">
                  <c:v>-0.35222060667701555</c:v>
                </c:pt>
                <c:pt idx="132">
                  <c:v>-0.26386041775569075</c:v>
                </c:pt>
                <c:pt idx="133">
                  <c:v>-0.17610295796457051</c:v>
                </c:pt>
                <c:pt idx="134">
                  <c:v>-0.20598609256492489</c:v>
                </c:pt>
                <c:pt idx="135">
                  <c:v>-0.15522557518578434</c:v>
                </c:pt>
                <c:pt idx="136">
                  <c:v>-0.22176904719828705</c:v>
                </c:pt>
                <c:pt idx="137">
                  <c:v>-0.31466567073902241</c:v>
                </c:pt>
                <c:pt idx="138">
                  <c:v>-0.26744239738109743</c:v>
                </c:pt>
                <c:pt idx="139">
                  <c:v>-0.28485394971507494</c:v>
                </c:pt>
                <c:pt idx="140">
                  <c:v>-0.30620450300860569</c:v>
                </c:pt>
                <c:pt idx="141">
                  <c:v>-0.26850418539113952</c:v>
                </c:pt>
                <c:pt idx="142">
                  <c:v>-0.26508789016745171</c:v>
                </c:pt>
                <c:pt idx="143">
                  <c:v>-0.3499613268696567</c:v>
                </c:pt>
                <c:pt idx="144">
                  <c:v>-0.33410661656236884</c:v>
                </c:pt>
                <c:pt idx="145">
                  <c:v>-0.32280491851147419</c:v>
                </c:pt>
                <c:pt idx="146">
                  <c:v>-0.50392917836363949</c:v>
                </c:pt>
                <c:pt idx="147">
                  <c:v>-0.67111382469547065</c:v>
                </c:pt>
                <c:pt idx="148">
                  <c:v>-0.66946433975616337</c:v>
                </c:pt>
                <c:pt idx="149">
                  <c:v>-0.57277712949759096</c:v>
                </c:pt>
                <c:pt idx="150">
                  <c:v>-0.50499226091356553</c:v>
                </c:pt>
                <c:pt idx="151">
                  <c:v>-0.38177544592704271</c:v>
                </c:pt>
                <c:pt idx="152">
                  <c:v>-0.30130121240343866</c:v>
                </c:pt>
                <c:pt idx="153">
                  <c:v>-0.22034036918529842</c:v>
                </c:pt>
                <c:pt idx="154">
                  <c:v>-0.2038804662803155</c:v>
                </c:pt>
                <c:pt idx="155">
                  <c:v>-0.18302092569930994</c:v>
                </c:pt>
                <c:pt idx="156">
                  <c:v>-0.2119269180892254</c:v>
                </c:pt>
                <c:pt idx="157">
                  <c:v>-0.22154306112570371</c:v>
                </c:pt>
                <c:pt idx="158">
                  <c:v>-0.24960461603698564</c:v>
                </c:pt>
                <c:pt idx="159">
                  <c:v>-0.20922327239406818</c:v>
                </c:pt>
                <c:pt idx="160">
                  <c:v>-0.17057514835593085</c:v>
                </c:pt>
                <c:pt idx="161">
                  <c:v>-0.12935368444066014</c:v>
                </c:pt>
                <c:pt idx="162">
                  <c:v>-0.17550530381656226</c:v>
                </c:pt>
                <c:pt idx="163">
                  <c:v>-0.26075316286235312</c:v>
                </c:pt>
                <c:pt idx="164">
                  <c:v>-0.20139055805791645</c:v>
                </c:pt>
                <c:pt idx="165">
                  <c:v>-0.1964960897181619</c:v>
                </c:pt>
                <c:pt idx="166">
                  <c:v>-0.20238150013739559</c:v>
                </c:pt>
                <c:pt idx="167">
                  <c:v>-0.19570292379741189</c:v>
                </c:pt>
                <c:pt idx="168">
                  <c:v>-0.28922765476049256</c:v>
                </c:pt>
                <c:pt idx="169">
                  <c:v>-0.33754964459363984</c:v>
                </c:pt>
                <c:pt idx="170">
                  <c:v>-0.32915488430182294</c:v>
                </c:pt>
                <c:pt idx="171">
                  <c:v>-0.29194909961161136</c:v>
                </c:pt>
                <c:pt idx="172">
                  <c:v>-0.25921497827964618</c:v>
                </c:pt>
                <c:pt idx="173">
                  <c:v>-0.24527981005643473</c:v>
                </c:pt>
                <c:pt idx="174">
                  <c:v>-0.20896311096648798</c:v>
                </c:pt>
                <c:pt idx="175">
                  <c:v>-0.19886874026523407</c:v>
                </c:pt>
                <c:pt idx="176">
                  <c:v>-0.14599789400673596</c:v>
                </c:pt>
                <c:pt idx="177">
                  <c:v>-0.1263785098320826</c:v>
                </c:pt>
                <c:pt idx="178">
                  <c:v>-9.8050445125744221E-2</c:v>
                </c:pt>
                <c:pt idx="179">
                  <c:v>-8.6285711870089196E-2</c:v>
                </c:pt>
                <c:pt idx="180">
                  <c:v>-0.10956664199072527</c:v>
                </c:pt>
                <c:pt idx="181">
                  <c:v>-0.12132872661144634</c:v>
                </c:pt>
                <c:pt idx="182">
                  <c:v>-6.1765957113796233E-2</c:v>
                </c:pt>
                <c:pt idx="183">
                  <c:v>-0.11119087187096327</c:v>
                </c:pt>
                <c:pt idx="184">
                  <c:v>-0.11830943711046832</c:v>
                </c:pt>
                <c:pt idx="185">
                  <c:v>-0.10872039720342902</c:v>
                </c:pt>
                <c:pt idx="186">
                  <c:v>-8.768394498927759E-2</c:v>
                </c:pt>
                <c:pt idx="187">
                  <c:v>-0.12500852784686367</c:v>
                </c:pt>
                <c:pt idx="188">
                  <c:v>-0.15987032810560914</c:v>
                </c:pt>
                <c:pt idx="189">
                  <c:v>-0.13574140216370251</c:v>
                </c:pt>
                <c:pt idx="190">
                  <c:v>-0.19445090090335926</c:v>
                </c:pt>
                <c:pt idx="191">
                  <c:v>-0.29493085686126258</c:v>
                </c:pt>
                <c:pt idx="192">
                  <c:v>-0.24409375918477164</c:v>
                </c:pt>
                <c:pt idx="193">
                  <c:v>-0.24088841638780395</c:v>
                </c:pt>
                <c:pt idx="194">
                  <c:v>-0.23764450853363933</c:v>
                </c:pt>
                <c:pt idx="195">
                  <c:v>-0.26243783110184482</c:v>
                </c:pt>
                <c:pt idx="196">
                  <c:v>-0.31425681115916604</c:v>
                </c:pt>
                <c:pt idx="197">
                  <c:v>-0.31008355672539201</c:v>
                </c:pt>
                <c:pt idx="198">
                  <c:v>-0.31338210467374994</c:v>
                </c:pt>
                <c:pt idx="199">
                  <c:v>-0.25907964407750694</c:v>
                </c:pt>
                <c:pt idx="200">
                  <c:v>-0.17660624362167002</c:v>
                </c:pt>
                <c:pt idx="201">
                  <c:v>-9.6236124352972297E-2</c:v>
                </c:pt>
                <c:pt idx="202">
                  <c:v>-0.10333872776712999</c:v>
                </c:pt>
                <c:pt idx="203">
                  <c:v>-9.4642627029852017E-2</c:v>
                </c:pt>
                <c:pt idx="204">
                  <c:v>-6.2028300813775569E-2</c:v>
                </c:pt>
                <c:pt idx="205">
                  <c:v>-8.8114221175656343E-2</c:v>
                </c:pt>
                <c:pt idx="206">
                  <c:v>-5.3397646592236538E-2</c:v>
                </c:pt>
                <c:pt idx="207">
                  <c:v>-1.6671092561040782E-2</c:v>
                </c:pt>
                <c:pt idx="208">
                  <c:v>-4.9812071148484252E-2</c:v>
                </c:pt>
                <c:pt idx="209">
                  <c:v>-4.6940872699745381E-2</c:v>
                </c:pt>
                <c:pt idx="210">
                  <c:v>-0.11512338631167235</c:v>
                </c:pt>
                <c:pt idx="211">
                  <c:v>-0.11840026051968441</c:v>
                </c:pt>
                <c:pt idx="212">
                  <c:v>-0.12106576829428778</c:v>
                </c:pt>
                <c:pt idx="213">
                  <c:v>-0.17258283385341344</c:v>
                </c:pt>
                <c:pt idx="214">
                  <c:v>-0.17770094755459998</c:v>
                </c:pt>
                <c:pt idx="215">
                  <c:v>-0.14984654342910148</c:v>
                </c:pt>
                <c:pt idx="216">
                  <c:v>-0.11211571019295817</c:v>
                </c:pt>
                <c:pt idx="217">
                  <c:v>-0.18429531726244497</c:v>
                </c:pt>
                <c:pt idx="218">
                  <c:v>-0.29915430395548281</c:v>
                </c:pt>
                <c:pt idx="219">
                  <c:v>-0.29003214446562164</c:v>
                </c:pt>
                <c:pt idx="220">
                  <c:v>-0.25953964910077493</c:v>
                </c:pt>
                <c:pt idx="221">
                  <c:v>-0.20482196423134247</c:v>
                </c:pt>
                <c:pt idx="222">
                  <c:v>-0.15343487306899734</c:v>
                </c:pt>
                <c:pt idx="223">
                  <c:v>-0.1637891908880503</c:v>
                </c:pt>
                <c:pt idx="224">
                  <c:v>-0.19910195936788419</c:v>
                </c:pt>
                <c:pt idx="225">
                  <c:v>-0.14377499049977194</c:v>
                </c:pt>
                <c:pt idx="226">
                  <c:v>-0.28531453916848665</c:v>
                </c:pt>
                <c:pt idx="227">
                  <c:v>-0.36458406061521509</c:v>
                </c:pt>
                <c:pt idx="228">
                  <c:v>-0.36031605097260994</c:v>
                </c:pt>
                <c:pt idx="229">
                  <c:v>-0.26543060483133357</c:v>
                </c:pt>
                <c:pt idx="230">
                  <c:v>-0.26076926208711027</c:v>
                </c:pt>
                <c:pt idx="231">
                  <c:v>-0.27152544365396569</c:v>
                </c:pt>
                <c:pt idx="232">
                  <c:v>-0.31173934477463583</c:v>
                </c:pt>
                <c:pt idx="233">
                  <c:v>-0.29892324588164088</c:v>
                </c:pt>
                <c:pt idx="234">
                  <c:v>-0.29782717474258263</c:v>
                </c:pt>
                <c:pt idx="235">
                  <c:v>-0.22005809570509999</c:v>
                </c:pt>
                <c:pt idx="236">
                  <c:v>-0.20829221216483423</c:v>
                </c:pt>
                <c:pt idx="237">
                  <c:v>-0.14218730600930962</c:v>
                </c:pt>
                <c:pt idx="238">
                  <c:v>-0.10815106246925268</c:v>
                </c:pt>
                <c:pt idx="239">
                  <c:v>-0.12270705938283713</c:v>
                </c:pt>
                <c:pt idx="240">
                  <c:v>-0.10186927641132529</c:v>
                </c:pt>
                <c:pt idx="241">
                  <c:v>-8.1053605617301336E-2</c:v>
                </c:pt>
                <c:pt idx="242">
                  <c:v>-3.2929021298521488E-2</c:v>
                </c:pt>
                <c:pt idx="243">
                  <c:v>-3.8492573203241877E-2</c:v>
                </c:pt>
                <c:pt idx="244">
                  <c:v>-3.021482986184524E-2</c:v>
                </c:pt>
                <c:pt idx="245">
                  <c:v>-0.11960812327967496</c:v>
                </c:pt>
                <c:pt idx="246">
                  <c:v>-9.6662476591605179E-2</c:v>
                </c:pt>
                <c:pt idx="247">
                  <c:v>-2.6915408625819003E-2</c:v>
                </c:pt>
                <c:pt idx="248">
                  <c:v>-9.7299788006135757E-2</c:v>
                </c:pt>
                <c:pt idx="249">
                  <c:v>-0.15647103401032753</c:v>
                </c:pt>
                <c:pt idx="250">
                  <c:v>-0.16793309675386031</c:v>
                </c:pt>
                <c:pt idx="251">
                  <c:v>-0.54345273545759465</c:v>
                </c:pt>
                <c:pt idx="252">
                  <c:v>-0.67842901227425334</c:v>
                </c:pt>
                <c:pt idx="253">
                  <c:v>-0.76042388508541325</c:v>
                </c:pt>
                <c:pt idx="254">
                  <c:v>-0.64496449726924643</c:v>
                </c:pt>
                <c:pt idx="255">
                  <c:v>-0.52788900130040695</c:v>
                </c:pt>
                <c:pt idx="256">
                  <c:v>-0.46521876570911402</c:v>
                </c:pt>
                <c:pt idx="257">
                  <c:v>-0.39163661009164397</c:v>
                </c:pt>
                <c:pt idx="258">
                  <c:v>-0.28470059060024189</c:v>
                </c:pt>
                <c:pt idx="259">
                  <c:v>-0.26196659404276412</c:v>
                </c:pt>
                <c:pt idx="260">
                  <c:v>-0.18954650080467136</c:v>
                </c:pt>
                <c:pt idx="261">
                  <c:v>-0.22291158835620822</c:v>
                </c:pt>
                <c:pt idx="262">
                  <c:v>-0.23667963774467451</c:v>
                </c:pt>
                <c:pt idx="263">
                  <c:v>-0.20300747559529245</c:v>
                </c:pt>
                <c:pt idx="264">
                  <c:v>-0.17933364334117552</c:v>
                </c:pt>
                <c:pt idx="265">
                  <c:v>-0.15308799808227685</c:v>
                </c:pt>
                <c:pt idx="266">
                  <c:v>-0.10552543834041955</c:v>
                </c:pt>
                <c:pt idx="267">
                  <c:v>-0.12540988955571455</c:v>
                </c:pt>
                <c:pt idx="268">
                  <c:v>-0.11255630517041065</c:v>
                </c:pt>
                <c:pt idx="269">
                  <c:v>-0.11328303687003155</c:v>
                </c:pt>
                <c:pt idx="270">
                  <c:v>-0.16812852257464611</c:v>
                </c:pt>
                <c:pt idx="271">
                  <c:v>-9.5759105453675511E-2</c:v>
                </c:pt>
                <c:pt idx="272">
                  <c:v>-0.10471956342048588</c:v>
                </c:pt>
                <c:pt idx="273">
                  <c:v>-0.18398595758632508</c:v>
                </c:pt>
                <c:pt idx="274">
                  <c:v>-0.15206252325540637</c:v>
                </c:pt>
                <c:pt idx="275">
                  <c:v>-0.23271629266435578</c:v>
                </c:pt>
                <c:pt idx="276">
                  <c:v>-0.14664960072911179</c:v>
                </c:pt>
                <c:pt idx="277">
                  <c:v>-0.19537555949559879</c:v>
                </c:pt>
                <c:pt idx="278">
                  <c:v>-0.19175413404951488</c:v>
                </c:pt>
                <c:pt idx="279">
                  <c:v>-0.12759747308001035</c:v>
                </c:pt>
                <c:pt idx="280">
                  <c:v>-0.10804718257142436</c:v>
                </c:pt>
                <c:pt idx="281">
                  <c:v>-9.5561934737755316E-2</c:v>
                </c:pt>
                <c:pt idx="282">
                  <c:v>-8.3697502627914366E-2</c:v>
                </c:pt>
                <c:pt idx="283">
                  <c:v>-6.9684679701332186E-2</c:v>
                </c:pt>
                <c:pt idx="284">
                  <c:v>-9.6366376635434736E-2</c:v>
                </c:pt>
                <c:pt idx="285">
                  <c:v>-5.1035708614303059E-2</c:v>
                </c:pt>
                <c:pt idx="286">
                  <c:v>4.5788241865575181E-3</c:v>
                </c:pt>
                <c:pt idx="287">
                  <c:v>-7.106119307046263E-2</c:v>
                </c:pt>
                <c:pt idx="288">
                  <c:v>-9.3363164221141631E-2</c:v>
                </c:pt>
                <c:pt idx="289">
                  <c:v>-7.0246396819937967E-2</c:v>
                </c:pt>
                <c:pt idx="290">
                  <c:v>4.9220050085946626E-2</c:v>
                </c:pt>
                <c:pt idx="291">
                  <c:v>0.10416823804524328</c:v>
                </c:pt>
                <c:pt idx="292">
                  <c:v>0.11290366602734525</c:v>
                </c:pt>
                <c:pt idx="293">
                  <c:v>0.13102460453756523</c:v>
                </c:pt>
                <c:pt idx="294">
                  <c:v>8.6286740478492191E-2</c:v>
                </c:pt>
                <c:pt idx="295">
                  <c:v>3.3115189848226784E-2</c:v>
                </c:pt>
                <c:pt idx="296">
                  <c:v>8.0176994812880209E-2</c:v>
                </c:pt>
                <c:pt idx="297">
                  <c:v>9.4092599393754112E-2</c:v>
                </c:pt>
                <c:pt idx="298">
                  <c:v>0.11877515159940928</c:v>
                </c:pt>
                <c:pt idx="299">
                  <c:v>0.1029322836150468</c:v>
                </c:pt>
                <c:pt idx="300">
                  <c:v>0.17184386890113879</c:v>
                </c:pt>
                <c:pt idx="301">
                  <c:v>0.1964024941754223</c:v>
                </c:pt>
                <c:pt idx="302">
                  <c:v>0.25246805068692069</c:v>
                </c:pt>
                <c:pt idx="303">
                  <c:v>0.3418068770636955</c:v>
                </c:pt>
                <c:pt idx="304">
                  <c:v>0.38248372307207423</c:v>
                </c:pt>
                <c:pt idx="305">
                  <c:v>0.31514106502623751</c:v>
                </c:pt>
                <c:pt idx="306">
                  <c:v>0.28663822700216285</c:v>
                </c:pt>
                <c:pt idx="307">
                  <c:v>0.38116914659840151</c:v>
                </c:pt>
                <c:pt idx="308">
                  <c:v>0.34428137562701461</c:v>
                </c:pt>
                <c:pt idx="309">
                  <c:v>0.27330037184835942</c:v>
                </c:pt>
                <c:pt idx="310">
                  <c:v>0.18062266152688805</c:v>
                </c:pt>
                <c:pt idx="311">
                  <c:v>4.2053414309166912E-2</c:v>
                </c:pt>
                <c:pt idx="312">
                  <c:v>1.0978830056920699E-2</c:v>
                </c:pt>
                <c:pt idx="313">
                  <c:v>-2.1322808332677176E-2</c:v>
                </c:pt>
                <c:pt idx="314">
                  <c:v>7.2807612451615232E-3</c:v>
                </c:pt>
                <c:pt idx="315">
                  <c:v>1.4081425077876828E-2</c:v>
                </c:pt>
                <c:pt idx="316">
                  <c:v>-2.5620395869074313E-2</c:v>
                </c:pt>
                <c:pt idx="317">
                  <c:v>-5.8416616139702129E-4</c:v>
                </c:pt>
                <c:pt idx="318">
                  <c:v>4.3058777716169283E-2</c:v>
                </c:pt>
                <c:pt idx="319">
                  <c:v>8.4452937160438446E-2</c:v>
                </c:pt>
                <c:pt idx="320">
                  <c:v>0.13840896584185736</c:v>
                </c:pt>
                <c:pt idx="321">
                  <c:v>0.13423148610206179</c:v>
                </c:pt>
                <c:pt idx="322">
                  <c:v>0.11515882533806346</c:v>
                </c:pt>
                <c:pt idx="323">
                  <c:v>0.12286773120478216</c:v>
                </c:pt>
                <c:pt idx="324">
                  <c:v>0.11160303532518479</c:v>
                </c:pt>
                <c:pt idx="325">
                  <c:v>5.8918103119325362E-2</c:v>
                </c:pt>
                <c:pt idx="326">
                  <c:v>-0.14661550624984448</c:v>
                </c:pt>
                <c:pt idx="327">
                  <c:v>-0.12724651926017877</c:v>
                </c:pt>
                <c:pt idx="328">
                  <c:v>-5.85731943349308E-2</c:v>
                </c:pt>
                <c:pt idx="329">
                  <c:v>-2.2895720669898676E-2</c:v>
                </c:pt>
                <c:pt idx="330">
                  <c:v>-3.5076214583060608E-2</c:v>
                </c:pt>
                <c:pt idx="331">
                  <c:v>-1.3889449652378108E-2</c:v>
                </c:pt>
                <c:pt idx="332">
                  <c:v>1.998256727939543E-2</c:v>
                </c:pt>
                <c:pt idx="333">
                  <c:v>-1.4778347907623354E-2</c:v>
                </c:pt>
                <c:pt idx="334">
                  <c:v>-0.15709309434810351</c:v>
                </c:pt>
                <c:pt idx="335">
                  <c:v>-0.13397005656818115</c:v>
                </c:pt>
                <c:pt idx="336">
                  <c:v>-0.19612892914211394</c:v>
                </c:pt>
                <c:pt idx="337">
                  <c:v>-0.120598771858895</c:v>
                </c:pt>
                <c:pt idx="338">
                  <c:v>-7.174327161443772E-2</c:v>
                </c:pt>
                <c:pt idx="339">
                  <c:v>-5.471358993789123E-2</c:v>
                </c:pt>
                <c:pt idx="340">
                  <c:v>-7.2471227490526632E-2</c:v>
                </c:pt>
                <c:pt idx="341">
                  <c:v>-3.5458497186517862E-2</c:v>
                </c:pt>
                <c:pt idx="342">
                  <c:v>1.2431612036062738E-2</c:v>
                </c:pt>
                <c:pt idx="343">
                  <c:v>8.7691230013432382E-3</c:v>
                </c:pt>
                <c:pt idx="344">
                  <c:v>-1.0716202162331295E-2</c:v>
                </c:pt>
                <c:pt idx="345">
                  <c:v>4.7014094313884702E-2</c:v>
                </c:pt>
                <c:pt idx="346">
                  <c:v>9.6925500979226142E-2</c:v>
                </c:pt>
                <c:pt idx="347">
                  <c:v>9.9364194558980906E-2</c:v>
                </c:pt>
                <c:pt idx="348">
                  <c:v>7.5538921994462549E-2</c:v>
                </c:pt>
                <c:pt idx="349">
                  <c:v>7.9297671598547267E-2</c:v>
                </c:pt>
                <c:pt idx="350">
                  <c:v>0.10541374237935983</c:v>
                </c:pt>
                <c:pt idx="351">
                  <c:v>0.13253707802647369</c:v>
                </c:pt>
                <c:pt idx="352">
                  <c:v>0.11666302006265916</c:v>
                </c:pt>
                <c:pt idx="353">
                  <c:v>6.193904254226431E-2</c:v>
                </c:pt>
                <c:pt idx="354">
                  <c:v>5.5154349922296286E-2</c:v>
                </c:pt>
                <c:pt idx="355">
                  <c:v>2.5753834946228415E-3</c:v>
                </c:pt>
                <c:pt idx="356">
                  <c:v>-4.2776481994879476E-2</c:v>
                </c:pt>
                <c:pt idx="357">
                  <c:v>-0.19816279319116917</c:v>
                </c:pt>
                <c:pt idx="358">
                  <c:v>-0.12305190482152102</c:v>
                </c:pt>
                <c:pt idx="359">
                  <c:v>-4.1935907730584018E-2</c:v>
                </c:pt>
                <c:pt idx="360">
                  <c:v>-4.007944182665002E-2</c:v>
                </c:pt>
                <c:pt idx="361">
                  <c:v>-5.6615499076949086E-2</c:v>
                </c:pt>
                <c:pt idx="362">
                  <c:v>-3.5018407763749398E-2</c:v>
                </c:pt>
                <c:pt idx="363">
                  <c:v>1.3966508571695155E-2</c:v>
                </c:pt>
                <c:pt idx="364">
                  <c:v>6.9732289912287304E-2</c:v>
                </c:pt>
                <c:pt idx="365">
                  <c:v>9.6804911998136303E-2</c:v>
                </c:pt>
                <c:pt idx="366">
                  <c:v>0.13999226449553953</c:v>
                </c:pt>
                <c:pt idx="367">
                  <c:v>0.15008651827486436</c:v>
                </c:pt>
                <c:pt idx="368">
                  <c:v>4.6502405932380295E-2</c:v>
                </c:pt>
                <c:pt idx="369">
                  <c:v>2.4007860148633292E-2</c:v>
                </c:pt>
                <c:pt idx="370">
                  <c:v>5.4815853426145894E-2</c:v>
                </c:pt>
                <c:pt idx="371">
                  <c:v>6.7132301389015978E-2</c:v>
                </c:pt>
                <c:pt idx="372">
                  <c:v>0.11701305832225034</c:v>
                </c:pt>
                <c:pt idx="373">
                  <c:v>0.11982705314089676</c:v>
                </c:pt>
                <c:pt idx="374">
                  <c:v>7.9340645165414198E-2</c:v>
                </c:pt>
                <c:pt idx="375">
                  <c:v>3.636875520255712E-2</c:v>
                </c:pt>
                <c:pt idx="376">
                  <c:v>6.5446712787375724E-2</c:v>
                </c:pt>
                <c:pt idx="377">
                  <c:v>5.5959987983743298E-3</c:v>
                </c:pt>
                <c:pt idx="378">
                  <c:v>1.3860322176773854E-2</c:v>
                </c:pt>
                <c:pt idx="379">
                  <c:v>2.6086252355271677E-2</c:v>
                </c:pt>
                <c:pt idx="380">
                  <c:v>2.2660604512979347E-2</c:v>
                </c:pt>
                <c:pt idx="381">
                  <c:v>6.0388713158600289E-2</c:v>
                </c:pt>
                <c:pt idx="382">
                  <c:v>4.6787258341478594E-2</c:v>
                </c:pt>
                <c:pt idx="383">
                  <c:v>3.4913367999294398E-3</c:v>
                </c:pt>
                <c:pt idx="384">
                  <c:v>-2.205746055640069E-2</c:v>
                </c:pt>
                <c:pt idx="385">
                  <c:v>-4.0978626015936215E-2</c:v>
                </c:pt>
                <c:pt idx="386">
                  <c:v>-0.11238277385155543</c:v>
                </c:pt>
                <c:pt idx="387">
                  <c:v>-0.15400811044426471</c:v>
                </c:pt>
                <c:pt idx="388">
                  <c:v>-0.17505429464635838</c:v>
                </c:pt>
                <c:pt idx="389">
                  <c:v>-0.19865281064629586</c:v>
                </c:pt>
                <c:pt idx="390">
                  <c:v>-0.20548478373334289</c:v>
                </c:pt>
                <c:pt idx="391">
                  <c:v>-0.23162023847862834</c:v>
                </c:pt>
                <c:pt idx="392">
                  <c:v>-0.2246109078609908</c:v>
                </c:pt>
                <c:pt idx="393">
                  <c:v>-0.25275118450907935</c:v>
                </c:pt>
                <c:pt idx="394">
                  <c:v>-0.16392796737979665</c:v>
                </c:pt>
                <c:pt idx="395">
                  <c:v>-0.21655686962903847</c:v>
                </c:pt>
                <c:pt idx="396">
                  <c:v>-0.20858907521750408</c:v>
                </c:pt>
                <c:pt idx="397">
                  <c:v>-0.18753802035952932</c:v>
                </c:pt>
                <c:pt idx="398">
                  <c:v>-0.17915437452004224</c:v>
                </c:pt>
                <c:pt idx="399">
                  <c:v>-0.27831509270062504</c:v>
                </c:pt>
                <c:pt idx="400">
                  <c:v>-0.26028695630079485</c:v>
                </c:pt>
                <c:pt idx="401">
                  <c:v>-0.20682906115152214</c:v>
                </c:pt>
                <c:pt idx="402">
                  <c:v>-0.14941606372447905</c:v>
                </c:pt>
                <c:pt idx="403">
                  <c:v>-0.13123163014011879</c:v>
                </c:pt>
                <c:pt idx="404">
                  <c:v>-0.15341840360159187</c:v>
                </c:pt>
                <c:pt idx="405">
                  <c:v>-0.1248412455346927</c:v>
                </c:pt>
                <c:pt idx="406">
                  <c:v>-0.12624925541757656</c:v>
                </c:pt>
                <c:pt idx="407">
                  <c:v>-0.12391160117397819</c:v>
                </c:pt>
                <c:pt idx="408">
                  <c:v>-0.1394765697583239</c:v>
                </c:pt>
                <c:pt idx="409">
                  <c:v>-0.11237543980969483</c:v>
                </c:pt>
                <c:pt idx="410">
                  <c:v>-0.11535081417104061</c:v>
                </c:pt>
                <c:pt idx="411">
                  <c:v>-4.7108672052810635E-2</c:v>
                </c:pt>
                <c:pt idx="412">
                  <c:v>-0.11824494139648274</c:v>
                </c:pt>
                <c:pt idx="413">
                  <c:v>-0.15061973538234535</c:v>
                </c:pt>
                <c:pt idx="414">
                  <c:v>-8.1912293985710899E-2</c:v>
                </c:pt>
                <c:pt idx="415">
                  <c:v>-3.544125151378695E-2</c:v>
                </c:pt>
                <c:pt idx="416">
                  <c:v>-9.6902340085323974E-2</c:v>
                </c:pt>
                <c:pt idx="417">
                  <c:v>-2.5837607477829792E-2</c:v>
                </c:pt>
                <c:pt idx="418">
                  <c:v>7.6903114282150797E-3</c:v>
                </c:pt>
                <c:pt idx="419">
                  <c:v>-3.0054957228856767E-2</c:v>
                </c:pt>
                <c:pt idx="420">
                  <c:v>-1.7496264174310133E-2</c:v>
                </c:pt>
                <c:pt idx="421">
                  <c:v>-1.2642282639825878E-2</c:v>
                </c:pt>
                <c:pt idx="422">
                  <c:v>8.8316080466240149E-3</c:v>
                </c:pt>
                <c:pt idx="423">
                  <c:v>-0.13916171606818281</c:v>
                </c:pt>
                <c:pt idx="424">
                  <c:v>-0.12663581489758044</c:v>
                </c:pt>
                <c:pt idx="425">
                  <c:v>-0.11117516282911372</c:v>
                </c:pt>
                <c:pt idx="426">
                  <c:v>-5.9235310105176839E-2</c:v>
                </c:pt>
                <c:pt idx="427">
                  <c:v>-1.1345503440456442E-3</c:v>
                </c:pt>
                <c:pt idx="428">
                  <c:v>-1.7447424446991142E-2</c:v>
                </c:pt>
                <c:pt idx="429">
                  <c:v>6.8199348606995586E-2</c:v>
                </c:pt>
                <c:pt idx="430">
                  <c:v>9.3385516508255086E-3</c:v>
                </c:pt>
                <c:pt idx="431">
                  <c:v>7.9684381385548148E-5</c:v>
                </c:pt>
                <c:pt idx="432">
                  <c:v>8.7336092845106503E-2</c:v>
                </c:pt>
                <c:pt idx="433">
                  <c:v>0.11815799439067881</c:v>
                </c:pt>
                <c:pt idx="434">
                  <c:v>0.21943372439577652</c:v>
                </c:pt>
                <c:pt idx="435">
                  <c:v>0.26585665251947649</c:v>
                </c:pt>
                <c:pt idx="436">
                  <c:v>0.28961465965723493</c:v>
                </c:pt>
                <c:pt idx="437">
                  <c:v>0.31393331304565053</c:v>
                </c:pt>
                <c:pt idx="438">
                  <c:v>0.3392665471420655</c:v>
                </c:pt>
                <c:pt idx="439">
                  <c:v>0.29333639670277722</c:v>
                </c:pt>
                <c:pt idx="440">
                  <c:v>0.254068941784869</c:v>
                </c:pt>
                <c:pt idx="441">
                  <c:v>0.14762781976326339</c:v>
                </c:pt>
                <c:pt idx="442">
                  <c:v>0.13884907382522602</c:v>
                </c:pt>
                <c:pt idx="443">
                  <c:v>6.0533949616789776E-2</c:v>
                </c:pt>
                <c:pt idx="444">
                  <c:v>7.3729965945903905E-3</c:v>
                </c:pt>
                <c:pt idx="445">
                  <c:v>-3.0808265335843032E-2</c:v>
                </c:pt>
                <c:pt idx="446">
                  <c:v>2.0846360343483E-2</c:v>
                </c:pt>
                <c:pt idx="447">
                  <c:v>3.3148646598467585E-2</c:v>
                </c:pt>
                <c:pt idx="448">
                  <c:v>-5.6312306999363571E-2</c:v>
                </c:pt>
                <c:pt idx="449">
                  <c:v>-7.7766945898927436E-2</c:v>
                </c:pt>
                <c:pt idx="450">
                  <c:v>6.3069143311840006E-3</c:v>
                </c:pt>
                <c:pt idx="451">
                  <c:v>7.7395419568636284E-2</c:v>
                </c:pt>
                <c:pt idx="452">
                  <c:v>0.13106276603890632</c:v>
                </c:pt>
                <c:pt idx="453">
                  <c:v>0.15070975529012987</c:v>
                </c:pt>
                <c:pt idx="454">
                  <c:v>0.18619286894137749</c:v>
                </c:pt>
                <c:pt idx="455">
                  <c:v>0.20037529862558948</c:v>
                </c:pt>
                <c:pt idx="456">
                  <c:v>0.16948160718930591</c:v>
                </c:pt>
                <c:pt idx="457">
                  <c:v>0.14505219051002202</c:v>
                </c:pt>
                <c:pt idx="458">
                  <c:v>0.20576633253931093</c:v>
                </c:pt>
                <c:pt idx="459">
                  <c:v>0.25104750754456928</c:v>
                </c:pt>
                <c:pt idx="460">
                  <c:v>0.21504687295119546</c:v>
                </c:pt>
                <c:pt idx="461">
                  <c:v>0.24060841402174515</c:v>
                </c:pt>
                <c:pt idx="462">
                  <c:v>0.30463839812658688</c:v>
                </c:pt>
                <c:pt idx="463">
                  <c:v>0.28187446201595939</c:v>
                </c:pt>
                <c:pt idx="464">
                  <c:v>0.27102705354270956</c:v>
                </c:pt>
                <c:pt idx="465">
                  <c:v>0.21235129080602599</c:v>
                </c:pt>
                <c:pt idx="466">
                  <c:v>0.19601367934740827</c:v>
                </c:pt>
                <c:pt idx="467">
                  <c:v>0.14004870861807855</c:v>
                </c:pt>
                <c:pt idx="468">
                  <c:v>0.20002535043291067</c:v>
                </c:pt>
                <c:pt idx="469">
                  <c:v>0.12617626675624641</c:v>
                </c:pt>
                <c:pt idx="470">
                  <c:v>8.193449284969187E-2</c:v>
                </c:pt>
                <c:pt idx="471">
                  <c:v>8.2667964572835748E-2</c:v>
                </c:pt>
                <c:pt idx="472">
                  <c:v>6.0308876300487285E-2</c:v>
                </c:pt>
                <c:pt idx="473">
                  <c:v>3.7547886714484287E-2</c:v>
                </c:pt>
                <c:pt idx="474">
                  <c:v>9.5937191033751076E-2</c:v>
                </c:pt>
                <c:pt idx="475">
                  <c:v>8.6284930496061382E-2</c:v>
                </c:pt>
                <c:pt idx="476">
                  <c:v>7.0782036684983646E-2</c:v>
                </c:pt>
                <c:pt idx="477">
                  <c:v>9.0931592538838049E-2</c:v>
                </c:pt>
                <c:pt idx="478">
                  <c:v>6.3145783941618738E-2</c:v>
                </c:pt>
                <c:pt idx="479">
                  <c:v>-6.6965134701217031E-3</c:v>
                </c:pt>
                <c:pt idx="480">
                  <c:v>-7.3928693568446058E-2</c:v>
                </c:pt>
                <c:pt idx="481">
                  <c:v>-2.0890365549533267E-2</c:v>
                </c:pt>
                <c:pt idx="482">
                  <c:v>1.3537803930333926E-2</c:v>
                </c:pt>
                <c:pt idx="483">
                  <c:v>2.496694105282625E-2</c:v>
                </c:pt>
                <c:pt idx="484">
                  <c:v>-1.3848983696279838E-2</c:v>
                </c:pt>
                <c:pt idx="485">
                  <c:v>3.7537831376306577E-2</c:v>
                </c:pt>
                <c:pt idx="486">
                  <c:v>-7.639302602505009E-2</c:v>
                </c:pt>
                <c:pt idx="487">
                  <c:v>3.7527589801316964E-3</c:v>
                </c:pt>
                <c:pt idx="488">
                  <c:v>-4.081561163662633E-2</c:v>
                </c:pt>
                <c:pt idx="489">
                  <c:v>-5.1475504264701696E-2</c:v>
                </c:pt>
                <c:pt idx="490">
                  <c:v>-2.574443710266771E-2</c:v>
                </c:pt>
                <c:pt idx="491">
                  <c:v>2.7912834378994313E-2</c:v>
                </c:pt>
                <c:pt idx="492">
                  <c:v>4.9220811404471591E-2</c:v>
                </c:pt>
                <c:pt idx="493">
                  <c:v>7.3451788484265826E-2</c:v>
                </c:pt>
                <c:pt idx="494">
                  <c:v>3.8910441309991439E-2</c:v>
                </c:pt>
                <c:pt idx="495">
                  <c:v>9.1379257096278949E-2</c:v>
                </c:pt>
                <c:pt idx="496">
                  <c:v>6.0726211107766617E-2</c:v>
                </c:pt>
                <c:pt idx="497">
                  <c:v>8.8203861046023804E-2</c:v>
                </c:pt>
                <c:pt idx="498">
                  <c:v>0.11870107780332337</c:v>
                </c:pt>
                <c:pt idx="499">
                  <c:v>8.7503183259749928E-2</c:v>
                </c:pt>
                <c:pt idx="500">
                  <c:v>0.10037597693138289</c:v>
                </c:pt>
                <c:pt idx="501">
                  <c:v>9.2991502565186485E-2</c:v>
                </c:pt>
                <c:pt idx="502">
                  <c:v>0.10163087165864686</c:v>
                </c:pt>
                <c:pt idx="503">
                  <c:v>8.2606942451281945E-4</c:v>
                </c:pt>
                <c:pt idx="504">
                  <c:v>-3.5355541041483113E-2</c:v>
                </c:pt>
                <c:pt idx="505">
                  <c:v>-0.12883762931944046</c:v>
                </c:pt>
                <c:pt idx="506">
                  <c:v>-6.9280391717080031E-2</c:v>
                </c:pt>
                <c:pt idx="507">
                  <c:v>-4.0992096898026555E-2</c:v>
                </c:pt>
                <c:pt idx="508">
                  <c:v>-2.532374301364939E-2</c:v>
                </c:pt>
                <c:pt idx="509">
                  <c:v>7.7160810422640808E-2</c:v>
                </c:pt>
                <c:pt idx="510">
                  <c:v>7.7031200285254439E-2</c:v>
                </c:pt>
                <c:pt idx="511">
                  <c:v>0.13125130313414807</c:v>
                </c:pt>
                <c:pt idx="512">
                  <c:v>0.19388907699580568</c:v>
                </c:pt>
                <c:pt idx="513">
                  <c:v>0.17413941424275409</c:v>
                </c:pt>
                <c:pt idx="514">
                  <c:v>9.3143037423019562E-2</c:v>
                </c:pt>
                <c:pt idx="515">
                  <c:v>0.11914022033824456</c:v>
                </c:pt>
                <c:pt idx="516">
                  <c:v>0.17568131295128184</c:v>
                </c:pt>
                <c:pt idx="517">
                  <c:v>0.19186337380473625</c:v>
                </c:pt>
                <c:pt idx="518">
                  <c:v>0.21270618977641786</c:v>
                </c:pt>
                <c:pt idx="519">
                  <c:v>0.2391106936302857</c:v>
                </c:pt>
                <c:pt idx="520">
                  <c:v>0.20517409515882556</c:v>
                </c:pt>
                <c:pt idx="521">
                  <c:v>0.22421580222237292</c:v>
                </c:pt>
                <c:pt idx="522">
                  <c:v>0.22642701414690025</c:v>
                </c:pt>
                <c:pt idx="523">
                  <c:v>0.2004869096558746</c:v>
                </c:pt>
                <c:pt idx="524">
                  <c:v>0.1449042234458833</c:v>
                </c:pt>
                <c:pt idx="525">
                  <c:v>0.13612908453763461</c:v>
                </c:pt>
                <c:pt idx="526">
                  <c:v>0.17348956793733011</c:v>
                </c:pt>
                <c:pt idx="527">
                  <c:v>0.12613534001641916</c:v>
                </c:pt>
                <c:pt idx="528">
                  <c:v>0.13402853940241866</c:v>
                </c:pt>
                <c:pt idx="529">
                  <c:v>0.14722627088398016</c:v>
                </c:pt>
                <c:pt idx="530">
                  <c:v>0.11553885867194108</c:v>
                </c:pt>
                <c:pt idx="531">
                  <c:v>9.3839410086012251E-2</c:v>
                </c:pt>
                <c:pt idx="532">
                  <c:v>8.052308550547993E-2</c:v>
                </c:pt>
                <c:pt idx="533">
                  <c:v>8.9825811197822181E-2</c:v>
                </c:pt>
                <c:pt idx="534">
                  <c:v>8.8296464001245287E-2</c:v>
                </c:pt>
                <c:pt idx="535">
                  <c:v>6.6191499106789231E-2</c:v>
                </c:pt>
                <c:pt idx="536">
                  <c:v>0.11035511165477938</c:v>
                </c:pt>
                <c:pt idx="537">
                  <c:v>6.9022043527659172E-2</c:v>
                </c:pt>
                <c:pt idx="538">
                  <c:v>-8.4913147241870695E-3</c:v>
                </c:pt>
                <c:pt idx="539">
                  <c:v>8.7221794757499256E-3</c:v>
                </c:pt>
                <c:pt idx="540">
                  <c:v>4.1261795537272883E-2</c:v>
                </c:pt>
                <c:pt idx="541">
                  <c:v>0.10588268445117875</c:v>
                </c:pt>
                <c:pt idx="542">
                  <c:v>0.16209606733311169</c:v>
                </c:pt>
                <c:pt idx="543">
                  <c:v>0.13325537670652171</c:v>
                </c:pt>
                <c:pt idx="544">
                  <c:v>0.15521329254849867</c:v>
                </c:pt>
                <c:pt idx="545">
                  <c:v>0.20649992420622279</c:v>
                </c:pt>
                <c:pt idx="546">
                  <c:v>0.19166558020189933</c:v>
                </c:pt>
                <c:pt idx="547">
                  <c:v>0.18656689243533336</c:v>
                </c:pt>
                <c:pt idx="548">
                  <c:v>0.2753832874109689</c:v>
                </c:pt>
                <c:pt idx="549">
                  <c:v>0.33342875838100028</c:v>
                </c:pt>
                <c:pt idx="550">
                  <c:v>0.29640492804355084</c:v>
                </c:pt>
                <c:pt idx="551">
                  <c:v>0.26152774752219082</c:v>
                </c:pt>
                <c:pt idx="552">
                  <c:v>0.26407455519240469</c:v>
                </c:pt>
                <c:pt idx="553">
                  <c:v>0.20368127154381752</c:v>
                </c:pt>
                <c:pt idx="554">
                  <c:v>0.26723771776868871</c:v>
                </c:pt>
                <c:pt idx="555">
                  <c:v>0.29675286126514633</c:v>
                </c:pt>
                <c:pt idx="556">
                  <c:v>0.33075659522132089</c:v>
                </c:pt>
                <c:pt idx="557">
                  <c:v>0.36823128468630184</c:v>
                </c:pt>
                <c:pt idx="558">
                  <c:v>0.37919492963665935</c:v>
                </c:pt>
                <c:pt idx="559">
                  <c:v>0.36174964030615353</c:v>
                </c:pt>
                <c:pt idx="560">
                  <c:v>0.35490453148438417</c:v>
                </c:pt>
                <c:pt idx="561">
                  <c:v>0.24359434158971538</c:v>
                </c:pt>
                <c:pt idx="562">
                  <c:v>0.21394256211652191</c:v>
                </c:pt>
                <c:pt idx="563">
                  <c:v>0.29240250223767111</c:v>
                </c:pt>
                <c:pt idx="564">
                  <c:v>0.29423253264569404</c:v>
                </c:pt>
                <c:pt idx="565">
                  <c:v>0.2857264811319602</c:v>
                </c:pt>
                <c:pt idx="566">
                  <c:v>0.20143850823569784</c:v>
                </c:pt>
                <c:pt idx="567">
                  <c:v>0.1566832690599558</c:v>
                </c:pt>
                <c:pt idx="568">
                  <c:v>0.12077997156046255</c:v>
                </c:pt>
                <c:pt idx="569">
                  <c:v>0.10119499062808754</c:v>
                </c:pt>
                <c:pt idx="570">
                  <c:v>8.3273060863046491E-2</c:v>
                </c:pt>
                <c:pt idx="571">
                  <c:v>-8.9524491944495938E-2</c:v>
                </c:pt>
                <c:pt idx="572">
                  <c:v>-3.0586595006789744E-2</c:v>
                </c:pt>
                <c:pt idx="573">
                  <c:v>-6.9909919047062147E-3</c:v>
                </c:pt>
                <c:pt idx="574">
                  <c:v>2.3360820983997777E-3</c:v>
                </c:pt>
                <c:pt idx="575">
                  <c:v>3.0480203684739124E-2</c:v>
                </c:pt>
                <c:pt idx="576">
                  <c:v>4.8599897444684959E-2</c:v>
                </c:pt>
                <c:pt idx="577">
                  <c:v>9.8445846369122625E-2</c:v>
                </c:pt>
                <c:pt idx="578">
                  <c:v>0.13485445659203088</c:v>
                </c:pt>
                <c:pt idx="579">
                  <c:v>0.12048291768669253</c:v>
                </c:pt>
                <c:pt idx="580">
                  <c:v>-2.0104055545986016E-2</c:v>
                </c:pt>
                <c:pt idx="581">
                  <c:v>1.0461939428053332E-2</c:v>
                </c:pt>
                <c:pt idx="582">
                  <c:v>-4.661183453429997E-2</c:v>
                </c:pt>
                <c:pt idx="583">
                  <c:v>-2.6911454531650114E-3</c:v>
                </c:pt>
                <c:pt idx="584">
                  <c:v>9.7588493254081338E-2</c:v>
                </c:pt>
                <c:pt idx="585">
                  <c:v>5.7430366892543709E-2</c:v>
                </c:pt>
                <c:pt idx="586">
                  <c:v>4.9257241756450368E-2</c:v>
                </c:pt>
                <c:pt idx="587">
                  <c:v>6.336396630093688E-2</c:v>
                </c:pt>
                <c:pt idx="588">
                  <c:v>6.9403139039394893E-3</c:v>
                </c:pt>
                <c:pt idx="589">
                  <c:v>7.8501000348401781E-2</c:v>
                </c:pt>
                <c:pt idx="590">
                  <c:v>0.11728203951214602</c:v>
                </c:pt>
                <c:pt idx="591">
                  <c:v>0.14152898220027488</c:v>
                </c:pt>
                <c:pt idx="592">
                  <c:v>0.22510069156019558</c:v>
                </c:pt>
                <c:pt idx="593">
                  <c:v>0.23690583019457576</c:v>
                </c:pt>
                <c:pt idx="594">
                  <c:v>0.26058522348306501</c:v>
                </c:pt>
                <c:pt idx="595">
                  <c:v>0.26443825282637595</c:v>
                </c:pt>
                <c:pt idx="596">
                  <c:v>0.27931415216498251</c:v>
                </c:pt>
                <c:pt idx="597">
                  <c:v>0.2533103647963067</c:v>
                </c:pt>
                <c:pt idx="598">
                  <c:v>0.22395722554298619</c:v>
                </c:pt>
                <c:pt idx="599">
                  <c:v>0.23618320936482234</c:v>
                </c:pt>
                <c:pt idx="600">
                  <c:v>0.28530386985409684</c:v>
                </c:pt>
                <c:pt idx="601">
                  <c:v>0.27571818141739718</c:v>
                </c:pt>
                <c:pt idx="602">
                  <c:v>0.28677286802610868</c:v>
                </c:pt>
                <c:pt idx="603">
                  <c:v>0.25449452704394143</c:v>
                </c:pt>
                <c:pt idx="604">
                  <c:v>0.23790269014171292</c:v>
                </c:pt>
                <c:pt idx="605">
                  <c:v>0.32581140119170882</c:v>
                </c:pt>
                <c:pt idx="606">
                  <c:v>0.32930072124399012</c:v>
                </c:pt>
                <c:pt idx="607">
                  <c:v>0.28052404084577709</c:v>
                </c:pt>
                <c:pt idx="608">
                  <c:v>0.3297768197392178</c:v>
                </c:pt>
                <c:pt idx="609">
                  <c:v>0.36745829608687469</c:v>
                </c:pt>
                <c:pt idx="610">
                  <c:v>0.45589052322188861</c:v>
                </c:pt>
                <c:pt idx="611">
                  <c:v>0.45968375143746032</c:v>
                </c:pt>
                <c:pt idx="612">
                  <c:v>0.4336253374702288</c:v>
                </c:pt>
                <c:pt idx="613">
                  <c:v>0.39719924813771174</c:v>
                </c:pt>
                <c:pt idx="614">
                  <c:v>0.4258079853011098</c:v>
                </c:pt>
                <c:pt idx="615">
                  <c:v>0.39776120373919521</c:v>
                </c:pt>
                <c:pt idx="616">
                  <c:v>0.42700044873454007</c:v>
                </c:pt>
                <c:pt idx="617">
                  <c:v>0.42066073776656193</c:v>
                </c:pt>
                <c:pt idx="618">
                  <c:v>0.36195349706117108</c:v>
                </c:pt>
                <c:pt idx="619">
                  <c:v>0.33586526527577532</c:v>
                </c:pt>
                <c:pt idx="620">
                  <c:v>0.3440409806317406</c:v>
                </c:pt>
                <c:pt idx="621">
                  <c:v>0.28678256597225776</c:v>
                </c:pt>
                <c:pt idx="622">
                  <c:v>0.26000958434023269</c:v>
                </c:pt>
                <c:pt idx="623">
                  <c:v>0.26163794722700351</c:v>
                </c:pt>
                <c:pt idx="624">
                  <c:v>0.3465001251621046</c:v>
                </c:pt>
                <c:pt idx="625">
                  <c:v>0.37904149002100618</c:v>
                </c:pt>
                <c:pt idx="626">
                  <c:v>0.40279251249393111</c:v>
                </c:pt>
                <c:pt idx="627">
                  <c:v>0.35091838881819887</c:v>
                </c:pt>
                <c:pt idx="628">
                  <c:v>0.26838562846477915</c:v>
                </c:pt>
                <c:pt idx="629">
                  <c:v>0.24178089172704004</c:v>
                </c:pt>
                <c:pt idx="630">
                  <c:v>0.18671391665430626</c:v>
                </c:pt>
                <c:pt idx="631">
                  <c:v>0.21095133292340709</c:v>
                </c:pt>
                <c:pt idx="632">
                  <c:v>0.28715868631272895</c:v>
                </c:pt>
                <c:pt idx="633">
                  <c:v>0.26767601736250135</c:v>
                </c:pt>
                <c:pt idx="634">
                  <c:v>0.2783976643672546</c:v>
                </c:pt>
                <c:pt idx="635">
                  <c:v>0.29606430469764383</c:v>
                </c:pt>
                <c:pt idx="636">
                  <c:v>0.30619005771767471</c:v>
                </c:pt>
                <c:pt idx="637">
                  <c:v>0.31173852348683817</c:v>
                </c:pt>
                <c:pt idx="638">
                  <c:v>0.26552109889598363</c:v>
                </c:pt>
                <c:pt idx="639">
                  <c:v>0.30731923034808606</c:v>
                </c:pt>
                <c:pt idx="640">
                  <c:v>0.23307624019276593</c:v>
                </c:pt>
                <c:pt idx="641">
                  <c:v>0.15119686730287341</c:v>
                </c:pt>
                <c:pt idx="642">
                  <c:v>0.12616285577603442</c:v>
                </c:pt>
                <c:pt idx="643">
                  <c:v>0.15714103607023011</c:v>
                </c:pt>
                <c:pt idx="644">
                  <c:v>0.14677587200317571</c:v>
                </c:pt>
                <c:pt idx="645">
                  <c:v>7.5839615105013053E-2</c:v>
                </c:pt>
                <c:pt idx="646">
                  <c:v>3.7031916166717339E-2</c:v>
                </c:pt>
                <c:pt idx="647">
                  <c:v>9.0406988686789827E-2</c:v>
                </c:pt>
                <c:pt idx="648">
                  <c:v>0.19960352090586231</c:v>
                </c:pt>
                <c:pt idx="649">
                  <c:v>0.22796060071071159</c:v>
                </c:pt>
                <c:pt idx="650">
                  <c:v>0.18254439108923706</c:v>
                </c:pt>
                <c:pt idx="651">
                  <c:v>0.2227836710980842</c:v>
                </c:pt>
                <c:pt idx="652">
                  <c:v>0.19841154031241987</c:v>
                </c:pt>
                <c:pt idx="653">
                  <c:v>0.19406743477808258</c:v>
                </c:pt>
                <c:pt idx="654">
                  <c:v>0.17398162561431377</c:v>
                </c:pt>
                <c:pt idx="655">
                  <c:v>0.15130998099180809</c:v>
                </c:pt>
                <c:pt idx="656">
                  <c:v>0.12399021456550448</c:v>
                </c:pt>
                <c:pt idx="657">
                  <c:v>7.2170300785759159E-2</c:v>
                </c:pt>
                <c:pt idx="658">
                  <c:v>6.1244832548031036E-2</c:v>
                </c:pt>
                <c:pt idx="659">
                  <c:v>0.16507348774074021</c:v>
                </c:pt>
                <c:pt idx="660">
                  <c:v>0.22835534656985448</c:v>
                </c:pt>
                <c:pt idx="661">
                  <c:v>0.25694647332667542</c:v>
                </c:pt>
                <c:pt idx="662">
                  <c:v>0.32543264649846027</c:v>
                </c:pt>
                <c:pt idx="663">
                  <c:v>0.37736190134109016</c:v>
                </c:pt>
                <c:pt idx="664">
                  <c:v>0.39630547709016994</c:v>
                </c:pt>
                <c:pt idx="665">
                  <c:v>0.40146623612311383</c:v>
                </c:pt>
                <c:pt idx="666">
                  <c:v>0.32777622740606693</c:v>
                </c:pt>
                <c:pt idx="667">
                  <c:v>0.19365614410029827</c:v>
                </c:pt>
                <c:pt idx="668">
                  <c:v>0.2388786187069652</c:v>
                </c:pt>
                <c:pt idx="669">
                  <c:v>0.27626033887818791</c:v>
                </c:pt>
                <c:pt idx="670">
                  <c:v>0.31146315932804969</c:v>
                </c:pt>
                <c:pt idx="671">
                  <c:v>0.25175315336304005</c:v>
                </c:pt>
                <c:pt idx="672">
                  <c:v>0.12288004001294014</c:v>
                </c:pt>
                <c:pt idx="673">
                  <c:v>0.15818762712049822</c:v>
                </c:pt>
                <c:pt idx="674">
                  <c:v>0.14914177547541849</c:v>
                </c:pt>
                <c:pt idx="675">
                  <c:v>0.1276485393969381</c:v>
                </c:pt>
                <c:pt idx="676">
                  <c:v>0.13214350976277078</c:v>
                </c:pt>
                <c:pt idx="677">
                  <c:v>0.1017222366900454</c:v>
                </c:pt>
                <c:pt idx="678">
                  <c:v>6.5816617579030373E-2</c:v>
                </c:pt>
                <c:pt idx="679">
                  <c:v>5.1870942183781375E-2</c:v>
                </c:pt>
                <c:pt idx="680">
                  <c:v>6.7007803076666428E-2</c:v>
                </c:pt>
                <c:pt idx="681">
                  <c:v>6.2523659934190901E-2</c:v>
                </c:pt>
                <c:pt idx="682">
                  <c:v>5.2098239323273711E-2</c:v>
                </c:pt>
                <c:pt idx="683">
                  <c:v>1.122392226592607E-2</c:v>
                </c:pt>
                <c:pt idx="684">
                  <c:v>6.2129079295037096E-2</c:v>
                </c:pt>
                <c:pt idx="685">
                  <c:v>0.1028753804305821</c:v>
                </c:pt>
                <c:pt idx="686">
                  <c:v>0.12671908878199661</c:v>
                </c:pt>
                <c:pt idx="687">
                  <c:v>0.16825409489019677</c:v>
                </c:pt>
                <c:pt idx="688">
                  <c:v>0.18663746898356165</c:v>
                </c:pt>
                <c:pt idx="689">
                  <c:v>0.14474631015724165</c:v>
                </c:pt>
                <c:pt idx="690">
                  <c:v>0.14970640141916003</c:v>
                </c:pt>
                <c:pt idx="691">
                  <c:v>0.17830813215057423</c:v>
                </c:pt>
                <c:pt idx="692">
                  <c:v>0.1704532978481742</c:v>
                </c:pt>
                <c:pt idx="693">
                  <c:v>0.16401521935990776</c:v>
                </c:pt>
                <c:pt idx="694">
                  <c:v>0.17543595847968801</c:v>
                </c:pt>
                <c:pt idx="695">
                  <c:v>0.18357093780111666</c:v>
                </c:pt>
                <c:pt idx="696">
                  <c:v>0.12804671981290622</c:v>
                </c:pt>
                <c:pt idx="697">
                  <c:v>2.0449326891156819E-2</c:v>
                </c:pt>
                <c:pt idx="698">
                  <c:v>4.8051112273861371E-2</c:v>
                </c:pt>
                <c:pt idx="699">
                  <c:v>7.8653762278936834E-2</c:v>
                </c:pt>
                <c:pt idx="700">
                  <c:v>0.13742934017830533</c:v>
                </c:pt>
                <c:pt idx="701">
                  <c:v>0.14474367795682716</c:v>
                </c:pt>
                <c:pt idx="702">
                  <c:v>0.18771794933014224</c:v>
                </c:pt>
                <c:pt idx="703">
                  <c:v>0.17757499632517962</c:v>
                </c:pt>
                <c:pt idx="704">
                  <c:v>0.20367420412675377</c:v>
                </c:pt>
                <c:pt idx="705">
                  <c:v>0.19080895939966408</c:v>
                </c:pt>
                <c:pt idx="706">
                  <c:v>0.14197342227947993</c:v>
                </c:pt>
                <c:pt idx="707">
                  <c:v>0.16779763504766854</c:v>
                </c:pt>
                <c:pt idx="708">
                  <c:v>0.17983876259120271</c:v>
                </c:pt>
                <c:pt idx="709">
                  <c:v>7.0568200171951118E-2</c:v>
                </c:pt>
                <c:pt idx="710">
                  <c:v>0.16708106735693407</c:v>
                </c:pt>
                <c:pt idx="711">
                  <c:v>0.17464516314165202</c:v>
                </c:pt>
                <c:pt idx="712">
                  <c:v>0.20702617086735575</c:v>
                </c:pt>
                <c:pt idx="713">
                  <c:v>0.2295038667591538</c:v>
                </c:pt>
                <c:pt idx="714">
                  <c:v>0.21952045270687626</c:v>
                </c:pt>
                <c:pt idx="715">
                  <c:v>0.19802857112459099</c:v>
                </c:pt>
                <c:pt idx="716">
                  <c:v>0.23067795765889371</c:v>
                </c:pt>
                <c:pt idx="717">
                  <c:v>0.25813685005654086</c:v>
                </c:pt>
                <c:pt idx="718">
                  <c:v>0.24666258436139787</c:v>
                </c:pt>
                <c:pt idx="719">
                  <c:v>0.26702401800704151</c:v>
                </c:pt>
                <c:pt idx="720">
                  <c:v>0.20476086348455502</c:v>
                </c:pt>
                <c:pt idx="721">
                  <c:v>0.19065049319767902</c:v>
                </c:pt>
                <c:pt idx="722">
                  <c:v>0.13588969396637812</c:v>
                </c:pt>
                <c:pt idx="723">
                  <c:v>0.15338125698902874</c:v>
                </c:pt>
                <c:pt idx="724">
                  <c:v>0.20042785080930761</c:v>
                </c:pt>
                <c:pt idx="725">
                  <c:v>0.23728709652752991</c:v>
                </c:pt>
                <c:pt idx="726">
                  <c:v>0.17897756436861756</c:v>
                </c:pt>
                <c:pt idx="727">
                  <c:v>0.20034291975672819</c:v>
                </c:pt>
                <c:pt idx="728">
                  <c:v>0.21019989058033461</c:v>
                </c:pt>
                <c:pt idx="729">
                  <c:v>0.19129846099963926</c:v>
                </c:pt>
                <c:pt idx="730">
                  <c:v>0.25693464011798961</c:v>
                </c:pt>
                <c:pt idx="731">
                  <c:v>0.20911922800083715</c:v>
                </c:pt>
                <c:pt idx="732">
                  <c:v>0.24700224635736162</c:v>
                </c:pt>
                <c:pt idx="733">
                  <c:v>0.25457997738040672</c:v>
                </c:pt>
                <c:pt idx="734">
                  <c:v>0.24322299134917347</c:v>
                </c:pt>
                <c:pt idx="735">
                  <c:v>0.30016527914310942</c:v>
                </c:pt>
                <c:pt idx="736">
                  <c:v>0.3041747465977932</c:v>
                </c:pt>
                <c:pt idx="737">
                  <c:v>0.3684969181545007</c:v>
                </c:pt>
                <c:pt idx="738">
                  <c:v>0.38254734995618356</c:v>
                </c:pt>
                <c:pt idx="739">
                  <c:v>0.33465124733629914</c:v>
                </c:pt>
                <c:pt idx="740">
                  <c:v>0.31928848410047339</c:v>
                </c:pt>
                <c:pt idx="741">
                  <c:v>0.31984852126557145</c:v>
                </c:pt>
                <c:pt idx="742">
                  <c:v>0.31690280333307208</c:v>
                </c:pt>
                <c:pt idx="743">
                  <c:v>0.29224081131662194</c:v>
                </c:pt>
                <c:pt idx="744">
                  <c:v>0.32614045611010029</c:v>
                </c:pt>
                <c:pt idx="745">
                  <c:v>0.37639164043590534</c:v>
                </c:pt>
                <c:pt idx="746">
                  <c:v>0.34784894368156127</c:v>
                </c:pt>
                <c:pt idx="747">
                  <c:v>0.12545241941017918</c:v>
                </c:pt>
                <c:pt idx="748">
                  <c:v>5.8141116431734793E-2</c:v>
                </c:pt>
                <c:pt idx="749">
                  <c:v>-5.7340172359180833E-2</c:v>
                </c:pt>
                <c:pt idx="750">
                  <c:v>-2.0090788238733864E-2</c:v>
                </c:pt>
                <c:pt idx="751">
                  <c:v>5.2316134978307519E-2</c:v>
                </c:pt>
                <c:pt idx="752">
                  <c:v>0.10922774467244399</c:v>
                </c:pt>
                <c:pt idx="753">
                  <c:v>0.14238064531009392</c:v>
                </c:pt>
                <c:pt idx="754">
                  <c:v>0.16781089487158604</c:v>
                </c:pt>
                <c:pt idx="755">
                  <c:v>0.22837341514606679</c:v>
                </c:pt>
                <c:pt idx="756">
                  <c:v>0.25000655275900235</c:v>
                </c:pt>
                <c:pt idx="757">
                  <c:v>0.25274776286264844</c:v>
                </c:pt>
                <c:pt idx="758">
                  <c:v>0.31029535875336456</c:v>
                </c:pt>
                <c:pt idx="759">
                  <c:v>0.3763975548973395</c:v>
                </c:pt>
                <c:pt idx="760">
                  <c:v>0.37540999460149171</c:v>
                </c:pt>
                <c:pt idx="761">
                  <c:v>0.390692849428736</c:v>
                </c:pt>
                <c:pt idx="762">
                  <c:v>0.34712134390888438</c:v>
                </c:pt>
                <c:pt idx="763">
                  <c:v>0.41663428770818878</c:v>
                </c:pt>
                <c:pt idx="764">
                  <c:v>0.46023132487616991</c:v>
                </c:pt>
                <c:pt idx="765">
                  <c:v>0.54959401401705199</c:v>
                </c:pt>
                <c:pt idx="766">
                  <c:v>0.52305382097761233</c:v>
                </c:pt>
                <c:pt idx="767">
                  <c:v>0.4988570231842237</c:v>
                </c:pt>
                <c:pt idx="768">
                  <c:v>0.5031112326042958</c:v>
                </c:pt>
                <c:pt idx="769">
                  <c:v>0.56801236526696308</c:v>
                </c:pt>
                <c:pt idx="770">
                  <c:v>0.52265150839255892</c:v>
                </c:pt>
                <c:pt idx="771">
                  <c:v>0.52119799498466657</c:v>
                </c:pt>
                <c:pt idx="772">
                  <c:v>0.4717865537451662</c:v>
                </c:pt>
                <c:pt idx="773">
                  <c:v>0.47631770426924264</c:v>
                </c:pt>
                <c:pt idx="774">
                  <c:v>0.47882803183363964</c:v>
                </c:pt>
                <c:pt idx="775">
                  <c:v>0.55234832270804135</c:v>
                </c:pt>
                <c:pt idx="776">
                  <c:v>0.56495680073812182</c:v>
                </c:pt>
                <c:pt idx="777">
                  <c:v>0.56190017849672769</c:v>
                </c:pt>
                <c:pt idx="778">
                  <c:v>0.55446873558608512</c:v>
                </c:pt>
                <c:pt idx="779">
                  <c:v>0.48224020004892487</c:v>
                </c:pt>
                <c:pt idx="780">
                  <c:v>0.48627060607397021</c:v>
                </c:pt>
                <c:pt idx="781">
                  <c:v>0.45096483248051922</c:v>
                </c:pt>
                <c:pt idx="782">
                  <c:v>0.41056184504169502</c:v>
                </c:pt>
                <c:pt idx="783">
                  <c:v>0.38540474237518707</c:v>
                </c:pt>
                <c:pt idx="784">
                  <c:v>0.39609186631949789</c:v>
                </c:pt>
                <c:pt idx="785">
                  <c:v>0.38142827148775438</c:v>
                </c:pt>
                <c:pt idx="786">
                  <c:v>0.34488717616078829</c:v>
                </c:pt>
                <c:pt idx="787">
                  <c:v>0.32879031781949281</c:v>
                </c:pt>
                <c:pt idx="788">
                  <c:v>0.25475277874603675</c:v>
                </c:pt>
                <c:pt idx="789">
                  <c:v>0.21105603352172994</c:v>
                </c:pt>
                <c:pt idx="790">
                  <c:v>0.2326989850542516</c:v>
                </c:pt>
                <c:pt idx="791">
                  <c:v>0.18077510063360414</c:v>
                </c:pt>
                <c:pt idx="792">
                  <c:v>0.17642213060824366</c:v>
                </c:pt>
                <c:pt idx="793">
                  <c:v>0.1440051303280703</c:v>
                </c:pt>
                <c:pt idx="794">
                  <c:v>0.12126751158581547</c:v>
                </c:pt>
                <c:pt idx="795">
                  <c:v>6.4884568678450993E-2</c:v>
                </c:pt>
                <c:pt idx="796">
                  <c:v>2.3376146855216523E-2</c:v>
                </c:pt>
                <c:pt idx="797">
                  <c:v>-5.2076224270977967E-2</c:v>
                </c:pt>
                <c:pt idx="798">
                  <c:v>-1.1655342331346269E-2</c:v>
                </c:pt>
                <c:pt idx="799">
                  <c:v>3.0035803856696824E-3</c:v>
                </c:pt>
                <c:pt idx="800">
                  <c:v>0.12250826003087863</c:v>
                </c:pt>
                <c:pt idx="801">
                  <c:v>0.22806274604388493</c:v>
                </c:pt>
                <c:pt idx="802">
                  <c:v>0.27451826054744366</c:v>
                </c:pt>
                <c:pt idx="803">
                  <c:v>0.22071380947858046</c:v>
                </c:pt>
                <c:pt idx="804">
                  <c:v>0.14870783659522102</c:v>
                </c:pt>
                <c:pt idx="805">
                  <c:v>0.15390435256942203</c:v>
                </c:pt>
                <c:pt idx="806">
                  <c:v>0.1918920556860082</c:v>
                </c:pt>
                <c:pt idx="807">
                  <c:v>-1.0009673231267266E-2</c:v>
                </c:pt>
                <c:pt idx="808">
                  <c:v>-3.2381283921463236E-2</c:v>
                </c:pt>
                <c:pt idx="809">
                  <c:v>-1.5666827803903646E-2</c:v>
                </c:pt>
                <c:pt idx="810">
                  <c:v>-5.8026149631378379E-3</c:v>
                </c:pt>
                <c:pt idx="811">
                  <c:v>-4.6464119434830593E-2</c:v>
                </c:pt>
                <c:pt idx="812">
                  <c:v>4.360373860123859E-2</c:v>
                </c:pt>
                <c:pt idx="813">
                  <c:v>3.238801666987437E-3</c:v>
                </c:pt>
                <c:pt idx="814">
                  <c:v>-3.8345122252275606E-2</c:v>
                </c:pt>
                <c:pt idx="815">
                  <c:v>-2.6720483934226796E-3</c:v>
                </c:pt>
                <c:pt idx="816">
                  <c:v>4.7844836384977746E-3</c:v>
                </c:pt>
                <c:pt idx="817">
                  <c:v>5.3719476685784126E-2</c:v>
                </c:pt>
                <c:pt idx="818">
                  <c:v>8.9903852451833938E-2</c:v>
                </c:pt>
                <c:pt idx="819">
                  <c:v>8.8968746979271429E-2</c:v>
                </c:pt>
                <c:pt idx="820">
                  <c:v>0.15031044733442772</c:v>
                </c:pt>
                <c:pt idx="821">
                  <c:v>0.13749500448434654</c:v>
                </c:pt>
                <c:pt idx="822">
                  <c:v>0.1232076690575879</c:v>
                </c:pt>
                <c:pt idx="823">
                  <c:v>0.10051303954242416</c:v>
                </c:pt>
                <c:pt idx="824">
                  <c:v>0.12286257748675605</c:v>
                </c:pt>
                <c:pt idx="825">
                  <c:v>0.14914256639912765</c:v>
                </c:pt>
                <c:pt idx="826">
                  <c:v>0.20338275387909088</c:v>
                </c:pt>
                <c:pt idx="827">
                  <c:v>0.19360640446744906</c:v>
                </c:pt>
                <c:pt idx="828">
                  <c:v>0.16148915590691176</c:v>
                </c:pt>
                <c:pt idx="829">
                  <c:v>0.16850083916867292</c:v>
                </c:pt>
                <c:pt idx="830">
                  <c:v>8.7218495510973576E-2</c:v>
                </c:pt>
                <c:pt idx="831">
                  <c:v>6.9278364238302775E-2</c:v>
                </c:pt>
                <c:pt idx="832">
                  <c:v>8.195059477049578E-2</c:v>
                </c:pt>
                <c:pt idx="833">
                  <c:v>0.10377378423291933</c:v>
                </c:pt>
                <c:pt idx="834">
                  <c:v>0.10885083408054404</c:v>
                </c:pt>
                <c:pt idx="835">
                  <c:v>3.9163705604849317E-3</c:v>
                </c:pt>
                <c:pt idx="836">
                  <c:v>-4.1885916428910167E-2</c:v>
                </c:pt>
                <c:pt idx="837">
                  <c:v>-8.246823865914564E-2</c:v>
                </c:pt>
                <c:pt idx="838">
                  <c:v>3.8173879680326143E-3</c:v>
                </c:pt>
                <c:pt idx="839">
                  <c:v>7.169147541121916E-2</c:v>
                </c:pt>
                <c:pt idx="840">
                  <c:v>0.11323653640930648</c:v>
                </c:pt>
                <c:pt idx="841">
                  <c:v>7.0655027381609559E-2</c:v>
                </c:pt>
                <c:pt idx="842">
                  <c:v>0.12141874626385506</c:v>
                </c:pt>
                <c:pt idx="843">
                  <c:v>0.12192965516856438</c:v>
                </c:pt>
                <c:pt idx="844">
                  <c:v>0.14128336112326342</c:v>
                </c:pt>
                <c:pt idx="845">
                  <c:v>4.9051338456438977E-2</c:v>
                </c:pt>
                <c:pt idx="846">
                  <c:v>4.2553230472993725E-2</c:v>
                </c:pt>
                <c:pt idx="847">
                  <c:v>3.4553292181293993E-2</c:v>
                </c:pt>
                <c:pt idx="848">
                  <c:v>3.6774611561689902E-2</c:v>
                </c:pt>
                <c:pt idx="849">
                  <c:v>-9.969702143863178E-2</c:v>
                </c:pt>
                <c:pt idx="850">
                  <c:v>-8.4521872822108629E-2</c:v>
                </c:pt>
                <c:pt idx="851">
                  <c:v>-9.4214578789814929E-2</c:v>
                </c:pt>
                <c:pt idx="852">
                  <c:v>-3.2074897004358865E-2</c:v>
                </c:pt>
                <c:pt idx="853">
                  <c:v>4.1447063111041252E-2</c:v>
                </c:pt>
                <c:pt idx="854">
                  <c:v>1.720261023631596E-2</c:v>
                </c:pt>
                <c:pt idx="855">
                  <c:v>2.1891422538964412E-2</c:v>
                </c:pt>
                <c:pt idx="856">
                  <c:v>1.6892561035690173E-2</c:v>
                </c:pt>
                <c:pt idx="857">
                  <c:v>-7.7616366636783229E-4</c:v>
                </c:pt>
                <c:pt idx="858">
                  <c:v>3.0798601705523454E-2</c:v>
                </c:pt>
                <c:pt idx="859">
                  <c:v>7.4481057622676539E-2</c:v>
                </c:pt>
                <c:pt idx="860">
                  <c:v>0.13105338390836213</c:v>
                </c:pt>
                <c:pt idx="861">
                  <c:v>0.1705444205940862</c:v>
                </c:pt>
                <c:pt idx="862">
                  <c:v>0.21254368246010844</c:v>
                </c:pt>
                <c:pt idx="863">
                  <c:v>0.10937935052849623</c:v>
                </c:pt>
                <c:pt idx="864">
                  <c:v>9.9473482475961467E-2</c:v>
                </c:pt>
                <c:pt idx="865">
                  <c:v>0.10235387875044819</c:v>
                </c:pt>
                <c:pt idx="866">
                  <c:v>2.5362315526454588E-2</c:v>
                </c:pt>
                <c:pt idx="867">
                  <c:v>-1.7910671732831861E-2</c:v>
                </c:pt>
                <c:pt idx="868">
                  <c:v>-3.4141956179355205E-3</c:v>
                </c:pt>
                <c:pt idx="869">
                  <c:v>4.5551196143943665E-2</c:v>
                </c:pt>
                <c:pt idx="870">
                  <c:v>-2.3957790313905838E-2</c:v>
                </c:pt>
                <c:pt idx="871">
                  <c:v>-8.6074364591483182E-2</c:v>
                </c:pt>
                <c:pt idx="872">
                  <c:v>-8.5408975665637266E-2</c:v>
                </c:pt>
                <c:pt idx="873">
                  <c:v>-0.13231333116569866</c:v>
                </c:pt>
                <c:pt idx="874">
                  <c:v>-1.8905142006595571E-2</c:v>
                </c:pt>
                <c:pt idx="875">
                  <c:v>-3.6671786692286157E-2</c:v>
                </c:pt>
                <c:pt idx="876">
                  <c:v>-4.674331042671194E-2</c:v>
                </c:pt>
                <c:pt idx="877">
                  <c:v>-0.12648282925645915</c:v>
                </c:pt>
                <c:pt idx="878">
                  <c:v>-0.21619588407523732</c:v>
                </c:pt>
                <c:pt idx="879">
                  <c:v>-0.16223757234357195</c:v>
                </c:pt>
                <c:pt idx="880">
                  <c:v>-0.1434125391200809</c:v>
                </c:pt>
                <c:pt idx="881">
                  <c:v>-0.18078529221307882</c:v>
                </c:pt>
                <c:pt idx="882">
                  <c:v>-6.9741760436741768E-2</c:v>
                </c:pt>
                <c:pt idx="883">
                  <c:v>-4.9846469718675505E-2</c:v>
                </c:pt>
                <c:pt idx="884">
                  <c:v>-2.5920803482948666E-2</c:v>
                </c:pt>
                <c:pt idx="885">
                  <c:v>-4.4208611624722838E-4</c:v>
                </c:pt>
                <c:pt idx="886">
                  <c:v>-3.424419019309885E-2</c:v>
                </c:pt>
                <c:pt idx="887">
                  <c:v>-1.9429789885570883E-2</c:v>
                </c:pt>
                <c:pt idx="888">
                  <c:v>-7.0222421297854581E-3</c:v>
                </c:pt>
                <c:pt idx="889">
                  <c:v>2.0898983049918995E-2</c:v>
                </c:pt>
                <c:pt idx="890">
                  <c:v>-9.6967985689432289E-3</c:v>
                </c:pt>
                <c:pt idx="891">
                  <c:v>2.0650948815877861E-2</c:v>
                </c:pt>
                <c:pt idx="892">
                  <c:v>1.9626704575873753E-2</c:v>
                </c:pt>
                <c:pt idx="893">
                  <c:v>3.3384931673468253E-2</c:v>
                </c:pt>
                <c:pt idx="894">
                  <c:v>5.549508486303345E-2</c:v>
                </c:pt>
                <c:pt idx="895">
                  <c:v>4.3971276614142636E-2</c:v>
                </c:pt>
                <c:pt idx="896">
                  <c:v>6.6448615397060901E-2</c:v>
                </c:pt>
                <c:pt idx="897">
                  <c:v>1.7840707270959315E-2</c:v>
                </c:pt>
                <c:pt idx="898">
                  <c:v>-5.3805394785076885E-2</c:v>
                </c:pt>
                <c:pt idx="899">
                  <c:v>4.356649599279977E-3</c:v>
                </c:pt>
                <c:pt idx="900">
                  <c:v>1.504226043668052E-2</c:v>
                </c:pt>
                <c:pt idx="901">
                  <c:v>3.187896369284815E-2</c:v>
                </c:pt>
                <c:pt idx="902">
                  <c:v>0.10303931818659021</c:v>
                </c:pt>
                <c:pt idx="903">
                  <c:v>7.9169653212684765E-2</c:v>
                </c:pt>
                <c:pt idx="904">
                  <c:v>0.12044841682358326</c:v>
                </c:pt>
                <c:pt idx="905">
                  <c:v>0.10885292201173238</c:v>
                </c:pt>
                <c:pt idx="906">
                  <c:v>7.0732061232927274E-2</c:v>
                </c:pt>
                <c:pt idx="907">
                  <c:v>6.7087300510253037E-2</c:v>
                </c:pt>
                <c:pt idx="908">
                  <c:v>3.6894982451979863E-2</c:v>
                </c:pt>
                <c:pt idx="909">
                  <c:v>0.1016479096780005</c:v>
                </c:pt>
                <c:pt idx="910">
                  <c:v>8.4818060224968073E-2</c:v>
                </c:pt>
                <c:pt idx="911">
                  <c:v>5.2021977977816158E-2</c:v>
                </c:pt>
                <c:pt idx="912">
                  <c:v>4.4234725007045034E-2</c:v>
                </c:pt>
                <c:pt idx="913">
                  <c:v>-2.2820174816133524E-2</c:v>
                </c:pt>
                <c:pt idx="914">
                  <c:v>-6.4036354221932601E-2</c:v>
                </c:pt>
                <c:pt idx="915">
                  <c:v>-7.5169718479189809E-2</c:v>
                </c:pt>
                <c:pt idx="916">
                  <c:v>-4.2873199345410271E-2</c:v>
                </c:pt>
                <c:pt idx="917">
                  <c:v>-6.9544562046769898E-2</c:v>
                </c:pt>
                <c:pt idx="918">
                  <c:v>-7.5736090019396296E-2</c:v>
                </c:pt>
                <c:pt idx="919">
                  <c:v>-6.9876651774818374E-2</c:v>
                </c:pt>
                <c:pt idx="920">
                  <c:v>4.9738419620538182E-4</c:v>
                </c:pt>
                <c:pt idx="921">
                  <c:v>3.7892402100181549E-2</c:v>
                </c:pt>
                <c:pt idx="922">
                  <c:v>-5.7105807814289193E-2</c:v>
                </c:pt>
                <c:pt idx="923">
                  <c:v>-2.768789860746421E-2</c:v>
                </c:pt>
                <c:pt idx="924">
                  <c:v>-5.5471559732609886E-2</c:v>
                </c:pt>
                <c:pt idx="925">
                  <c:v>-4.2228900883559788E-2</c:v>
                </c:pt>
                <c:pt idx="926">
                  <c:v>-3.3320254817967868E-2</c:v>
                </c:pt>
                <c:pt idx="927">
                  <c:v>-4.9216076662933303E-2</c:v>
                </c:pt>
                <c:pt idx="928">
                  <c:v>-0.10358694326669238</c:v>
                </c:pt>
                <c:pt idx="929">
                  <c:v>-0.35525408086399757</c:v>
                </c:pt>
                <c:pt idx="930">
                  <c:v>-0.38351369443958899</c:v>
                </c:pt>
                <c:pt idx="931">
                  <c:v>-0.46191344525225647</c:v>
                </c:pt>
                <c:pt idx="932">
                  <c:v>-0.47258675618665136</c:v>
                </c:pt>
                <c:pt idx="933">
                  <c:v>-0.48087912709923675</c:v>
                </c:pt>
                <c:pt idx="934">
                  <c:v>-0.45291344210424855</c:v>
                </c:pt>
                <c:pt idx="935">
                  <c:v>-0.49629995087269918</c:v>
                </c:pt>
                <c:pt idx="936">
                  <c:v>-0.47367207411988005</c:v>
                </c:pt>
                <c:pt idx="937">
                  <c:v>-0.47747518615453971</c:v>
                </c:pt>
                <c:pt idx="938">
                  <c:v>-0.44897377804964206</c:v>
                </c:pt>
                <c:pt idx="939">
                  <c:v>-0.61518050436830651</c:v>
                </c:pt>
                <c:pt idx="940">
                  <c:v>-0.64304316378980997</c:v>
                </c:pt>
                <c:pt idx="941">
                  <c:v>-0.43167345210886998</c:v>
                </c:pt>
                <c:pt idx="942">
                  <c:v>-0.39529720474003682</c:v>
                </c:pt>
                <c:pt idx="943">
                  <c:v>-0.45489694012847426</c:v>
                </c:pt>
                <c:pt idx="944">
                  <c:v>-0.46766069719325959</c:v>
                </c:pt>
                <c:pt idx="945">
                  <c:v>-0.74006634599948673</c:v>
                </c:pt>
                <c:pt idx="946">
                  <c:v>-1.080590530951222</c:v>
                </c:pt>
                <c:pt idx="947">
                  <c:v>-1.5659807954628922</c:v>
                </c:pt>
                <c:pt idx="948">
                  <c:v>-1.6936942866113713</c:v>
                </c:pt>
                <c:pt idx="949">
                  <c:v>-1.5265261889157111</c:v>
                </c:pt>
                <c:pt idx="950">
                  <c:v>-2.20115464994098</c:v>
                </c:pt>
                <c:pt idx="951">
                  <c:v>-2.5958270225007385</c:v>
                </c:pt>
                <c:pt idx="952">
                  <c:v>-2.5179567404357255</c:v>
                </c:pt>
                <c:pt idx="953">
                  <c:v>-2.4471300164770762</c:v>
                </c:pt>
                <c:pt idx="954">
                  <c:v>-2.3953651817399955</c:v>
                </c:pt>
                <c:pt idx="955">
                  <c:v>-3.3461454127437564</c:v>
                </c:pt>
                <c:pt idx="956">
                  <c:v>-3.3498021220300664</c:v>
                </c:pt>
                <c:pt idx="957">
                  <c:v>-3.3933389921926138</c:v>
                </c:pt>
                <c:pt idx="958">
                  <c:v>-3.3832192714293123</c:v>
                </c:pt>
                <c:pt idx="959">
                  <c:v>-3.3300178136601155</c:v>
                </c:pt>
                <c:pt idx="960">
                  <c:v>-3.2777974798780871</c:v>
                </c:pt>
                <c:pt idx="961">
                  <c:v>-3.2718870783037035</c:v>
                </c:pt>
                <c:pt idx="962">
                  <c:v>-2.9474013411823932</c:v>
                </c:pt>
                <c:pt idx="963">
                  <c:v>-2.7564510341836632</c:v>
                </c:pt>
                <c:pt idx="964">
                  <c:v>-3.1453098855384081</c:v>
                </c:pt>
                <c:pt idx="965">
                  <c:v>-3.1753523367184031</c:v>
                </c:pt>
                <c:pt idx="966">
                  <c:v>-3.2070158097478223</c:v>
                </c:pt>
                <c:pt idx="967">
                  <c:v>-3.2753287734100232</c:v>
                </c:pt>
                <c:pt idx="968">
                  <c:v>-3.1600432042986402</c:v>
                </c:pt>
                <c:pt idx="969">
                  <c:v>-2.8996594827519555</c:v>
                </c:pt>
                <c:pt idx="970">
                  <c:v>-2.7504444420821375</c:v>
                </c:pt>
                <c:pt idx="971">
                  <c:v>-2.5262875380501355</c:v>
                </c:pt>
                <c:pt idx="972">
                  <c:v>-2.3607271430544894</c:v>
                </c:pt>
                <c:pt idx="973">
                  <c:v>-2.2341475601403764</c:v>
                </c:pt>
                <c:pt idx="974">
                  <c:v>-2.0599461793531453</c:v>
                </c:pt>
                <c:pt idx="975">
                  <c:v>-2.0639562428766398</c:v>
                </c:pt>
                <c:pt idx="976">
                  <c:v>-1.9593793794512244</c:v>
                </c:pt>
                <c:pt idx="977">
                  <c:v>-1.9726663006501024</c:v>
                </c:pt>
                <c:pt idx="978">
                  <c:v>-1.8877909674496882</c:v>
                </c:pt>
                <c:pt idx="979">
                  <c:v>-1.8539588902241821</c:v>
                </c:pt>
                <c:pt idx="980">
                  <c:v>-1.7121528150267218</c:v>
                </c:pt>
                <c:pt idx="981">
                  <c:v>-1.6462094066762163</c:v>
                </c:pt>
                <c:pt idx="982">
                  <c:v>-1.608513743423766</c:v>
                </c:pt>
                <c:pt idx="983">
                  <c:v>-1.7966339632912254</c:v>
                </c:pt>
                <c:pt idx="984">
                  <c:v>-1.9732427956557281</c:v>
                </c:pt>
                <c:pt idx="985">
                  <c:v>-2.0879733172537738</c:v>
                </c:pt>
                <c:pt idx="986">
                  <c:v>-2.1700130790824099</c:v>
                </c:pt>
                <c:pt idx="987">
                  <c:v>-2.1953300096437283</c:v>
                </c:pt>
                <c:pt idx="988">
                  <c:v>-2.2207039764656984</c:v>
                </c:pt>
                <c:pt idx="989">
                  <c:v>-2.2020971328633165</c:v>
                </c:pt>
                <c:pt idx="990">
                  <c:v>-2.0969902462400931</c:v>
                </c:pt>
                <c:pt idx="991">
                  <c:v>-2.0998811392734034</c:v>
                </c:pt>
                <c:pt idx="992">
                  <c:v>-2.0172906694634865</c:v>
                </c:pt>
                <c:pt idx="993">
                  <c:v>-1.8563629499982115</c:v>
                </c:pt>
                <c:pt idx="994">
                  <c:v>-1.7825034157717781</c:v>
                </c:pt>
                <c:pt idx="995">
                  <c:v>-1.6723886259723364</c:v>
                </c:pt>
                <c:pt idx="996">
                  <c:v>-1.6842413514642744</c:v>
                </c:pt>
                <c:pt idx="997">
                  <c:v>-1.916125362049802</c:v>
                </c:pt>
                <c:pt idx="998">
                  <c:v>-2.1303687415364587</c:v>
                </c:pt>
                <c:pt idx="999">
                  <c:v>-2.3158509293946747</c:v>
                </c:pt>
                <c:pt idx="1000">
                  <c:v>-2.3133238054230003</c:v>
                </c:pt>
                <c:pt idx="1001">
                  <c:v>-2.033680152230708</c:v>
                </c:pt>
                <c:pt idx="1002">
                  <c:v>-2.025549825616014</c:v>
                </c:pt>
                <c:pt idx="1003">
                  <c:v>-2.0787038849898005</c:v>
                </c:pt>
                <c:pt idx="1004">
                  <c:v>-1.9244231711799884</c:v>
                </c:pt>
                <c:pt idx="1005">
                  <c:v>-1.8011583579694479</c:v>
                </c:pt>
                <c:pt idx="1006">
                  <c:v>-1.6248352020947818</c:v>
                </c:pt>
                <c:pt idx="1007">
                  <c:v>-1.500480960566869</c:v>
                </c:pt>
                <c:pt idx="1008">
                  <c:v>-1.4332267295515839</c:v>
                </c:pt>
                <c:pt idx="1009">
                  <c:v>-1.3610295614474308</c:v>
                </c:pt>
                <c:pt idx="1010">
                  <c:v>-1.4413846022068171</c:v>
                </c:pt>
                <c:pt idx="1011">
                  <c:v>-1.4064888897184811</c:v>
                </c:pt>
                <c:pt idx="1012">
                  <c:v>-1.3902203808313336</c:v>
                </c:pt>
                <c:pt idx="1013">
                  <c:v>-1.3945015349444052</c:v>
                </c:pt>
                <c:pt idx="1014">
                  <c:v>-1.3553405734077029</c:v>
                </c:pt>
                <c:pt idx="1015">
                  <c:v>-1.4078572856355198</c:v>
                </c:pt>
                <c:pt idx="1016">
                  <c:v>-1.3165081465781523</c:v>
                </c:pt>
                <c:pt idx="1017">
                  <c:v>-1.2993185012437201</c:v>
                </c:pt>
                <c:pt idx="1018">
                  <c:v>-1.3594684946751061</c:v>
                </c:pt>
                <c:pt idx="1019">
                  <c:v>-1.4861272255302804</c:v>
                </c:pt>
                <c:pt idx="1020">
                  <c:v>-1.4311991852411041</c:v>
                </c:pt>
                <c:pt idx="1021">
                  <c:v>-1.4163563761679234</c:v>
                </c:pt>
                <c:pt idx="1022">
                  <c:v>-1.3602808973513567</c:v>
                </c:pt>
                <c:pt idx="1023">
                  <c:v>-1.4458154097161693</c:v>
                </c:pt>
                <c:pt idx="1024">
                  <c:v>-1.4070955290880514</c:v>
                </c:pt>
                <c:pt idx="1025">
                  <c:v>-1.5940827536071329</c:v>
                </c:pt>
                <c:pt idx="1026">
                  <c:v>-1.548805409900879</c:v>
                </c:pt>
                <c:pt idx="1027">
                  <c:v>-1.5315583383691878</c:v>
                </c:pt>
                <c:pt idx="1028">
                  <c:v>-1.4806279124994652</c:v>
                </c:pt>
                <c:pt idx="1029">
                  <c:v>-1.4814253530059867</c:v>
                </c:pt>
                <c:pt idx="1030">
                  <c:v>-1.5088129357690727</c:v>
                </c:pt>
                <c:pt idx="1031">
                  <c:v>-1.593107626911844</c:v>
                </c:pt>
                <c:pt idx="1032">
                  <c:v>-1.8295450848520112</c:v>
                </c:pt>
                <c:pt idx="1033">
                  <c:v>-1.8432618714219227</c:v>
                </c:pt>
                <c:pt idx="1034">
                  <c:v>-1.6884586215036137</c:v>
                </c:pt>
                <c:pt idx="1035">
                  <c:v>-1.6700065887498585</c:v>
                </c:pt>
                <c:pt idx="1036">
                  <c:v>-1.60967597033868</c:v>
                </c:pt>
                <c:pt idx="1037">
                  <c:v>-1.4651385002366686</c:v>
                </c:pt>
                <c:pt idx="1038">
                  <c:v>-1.3335604245916106</c:v>
                </c:pt>
                <c:pt idx="1039">
                  <c:v>-1.3419936957305003</c:v>
                </c:pt>
                <c:pt idx="1040">
                  <c:v>-1.3029261782753951</c:v>
                </c:pt>
                <c:pt idx="1041">
                  <c:v>-1.2870612400139649</c:v>
                </c:pt>
                <c:pt idx="1042">
                  <c:v>-1.2235098410916236</c:v>
                </c:pt>
                <c:pt idx="1043">
                  <c:v>-1.1693226852377459</c:v>
                </c:pt>
                <c:pt idx="1044">
                  <c:v>-1.0654488290754778</c:v>
                </c:pt>
                <c:pt idx="1045">
                  <c:v>-1.3296405768409993</c:v>
                </c:pt>
                <c:pt idx="1046">
                  <c:v>-1.4064696764241686</c:v>
                </c:pt>
                <c:pt idx="1047">
                  <c:v>-1.4463906504342183</c:v>
                </c:pt>
                <c:pt idx="1048">
                  <c:v>-1.359280227808302</c:v>
                </c:pt>
                <c:pt idx="1049">
                  <c:v>-1.2825626928998453</c:v>
                </c:pt>
                <c:pt idx="1050">
                  <c:v>-1.3684817191889131</c:v>
                </c:pt>
                <c:pt idx="1051">
                  <c:v>-1.3728085088594768</c:v>
                </c:pt>
                <c:pt idx="1052">
                  <c:v>-1.4280986799656179</c:v>
                </c:pt>
                <c:pt idx="1053">
                  <c:v>-1.480660916416916</c:v>
                </c:pt>
                <c:pt idx="1054">
                  <c:v>-1.4592083178819064</c:v>
                </c:pt>
                <c:pt idx="1055">
                  <c:v>-1.4588555797741987</c:v>
                </c:pt>
                <c:pt idx="1056">
                  <c:v>-1.4312914558870875</c:v>
                </c:pt>
                <c:pt idx="1057">
                  <c:v>-1.4326003612946354</c:v>
                </c:pt>
                <c:pt idx="1058">
                  <c:v>-1.2941395189493712</c:v>
                </c:pt>
                <c:pt idx="1059">
                  <c:v>-1.2459475256817985</c:v>
                </c:pt>
                <c:pt idx="1060">
                  <c:v>-1.4062770661290451</c:v>
                </c:pt>
                <c:pt idx="1061">
                  <c:v>-1.4081481383226979</c:v>
                </c:pt>
                <c:pt idx="1062">
                  <c:v>-1.405716643450025</c:v>
                </c:pt>
                <c:pt idx="1063">
                  <c:v>-1.2706108192517405</c:v>
                </c:pt>
                <c:pt idx="1064">
                  <c:v>-1.1855511234746263</c:v>
                </c:pt>
                <c:pt idx="1065">
                  <c:v>-1.2885032941727421</c:v>
                </c:pt>
                <c:pt idx="1066">
                  <c:v>-1.1349761002760255</c:v>
                </c:pt>
                <c:pt idx="1067">
                  <c:v>-1.1042804210780988</c:v>
                </c:pt>
                <c:pt idx="1068">
                  <c:v>-1.2210735811893878</c:v>
                </c:pt>
                <c:pt idx="1069">
                  <c:v>-1.2671800886765783</c:v>
                </c:pt>
                <c:pt idx="1070">
                  <c:v>-1.4854647710127797</c:v>
                </c:pt>
                <c:pt idx="1071">
                  <c:v>-1.5184020388751991</c:v>
                </c:pt>
                <c:pt idx="1072">
                  <c:v>-1.4652987522965417</c:v>
                </c:pt>
                <c:pt idx="1073">
                  <c:v>-1.5563312866014658</c:v>
                </c:pt>
                <c:pt idx="1074">
                  <c:v>-1.4932228502065743</c:v>
                </c:pt>
                <c:pt idx="1075">
                  <c:v>-1.3845658723582883</c:v>
                </c:pt>
                <c:pt idx="1076">
                  <c:v>-1.2793168241840815</c:v>
                </c:pt>
                <c:pt idx="1077">
                  <c:v>-1.2426531784030952</c:v>
                </c:pt>
                <c:pt idx="1078">
                  <c:v>-1.1920917029632971</c:v>
                </c:pt>
                <c:pt idx="1079">
                  <c:v>-1.105038437688197</c:v>
                </c:pt>
                <c:pt idx="1080">
                  <c:v>-1.0472075965156051</c:v>
                </c:pt>
                <c:pt idx="1081">
                  <c:v>-0.93213113307759854</c:v>
                </c:pt>
                <c:pt idx="1082">
                  <c:v>-0.98906576996535889</c:v>
                </c:pt>
                <c:pt idx="1083">
                  <c:v>-0.99436765854621156</c:v>
                </c:pt>
                <c:pt idx="1084">
                  <c:v>-0.97505934663779559</c:v>
                </c:pt>
                <c:pt idx="1085">
                  <c:v>-0.92229715754229125</c:v>
                </c:pt>
                <c:pt idx="1086">
                  <c:v>-0.85017533963045322</c:v>
                </c:pt>
                <c:pt idx="1087">
                  <c:v>-0.78473797710305115</c:v>
                </c:pt>
                <c:pt idx="1088">
                  <c:v>-0.76413061692396012</c:v>
                </c:pt>
                <c:pt idx="1089">
                  <c:v>-0.79321189933238034</c:v>
                </c:pt>
                <c:pt idx="1090">
                  <c:v>-0.69227183799877134</c:v>
                </c:pt>
                <c:pt idx="1091">
                  <c:v>-0.79045071524422883</c:v>
                </c:pt>
                <c:pt idx="1092">
                  <c:v>-0.95171091446273293</c:v>
                </c:pt>
                <c:pt idx="1093">
                  <c:v>-1.0169361939773442</c:v>
                </c:pt>
                <c:pt idx="1094">
                  <c:v>-1.0078710721700173</c:v>
                </c:pt>
                <c:pt idx="1095">
                  <c:v>-1.2157053934204656</c:v>
                </c:pt>
                <c:pt idx="1096">
                  <c:v>-1.0486060391799941</c:v>
                </c:pt>
                <c:pt idx="1097">
                  <c:v>-1.0953096473615496</c:v>
                </c:pt>
                <c:pt idx="1098">
                  <c:v>-1.0440514858843823</c:v>
                </c:pt>
                <c:pt idx="1099">
                  <c:v>-1.5288557529431561</c:v>
                </c:pt>
                <c:pt idx="1100">
                  <c:v>-1.4910365464608273</c:v>
                </c:pt>
                <c:pt idx="1101">
                  <c:v>-1.4009896753482416</c:v>
                </c:pt>
                <c:pt idx="1102">
                  <c:v>-1.2788925833790616</c:v>
                </c:pt>
                <c:pt idx="1103">
                  <c:v>-1.1829766752170574</c:v>
                </c:pt>
                <c:pt idx="1104">
                  <c:v>-1.0631675970765952</c:v>
                </c:pt>
                <c:pt idx="1105">
                  <c:v>-1.0500957442032293</c:v>
                </c:pt>
                <c:pt idx="1106">
                  <c:v>-1.1919422619115343</c:v>
                </c:pt>
                <c:pt idx="1107">
                  <c:v>-1.117961222223097</c:v>
                </c:pt>
                <c:pt idx="1108">
                  <c:v>-1.1340856548047005</c:v>
                </c:pt>
                <c:pt idx="1109">
                  <c:v>-1.2583982034194712</c:v>
                </c:pt>
                <c:pt idx="1110">
                  <c:v>-1.4082097336488584</c:v>
                </c:pt>
                <c:pt idx="1111">
                  <c:v>-1.3516017140085159</c:v>
                </c:pt>
                <c:pt idx="1112">
                  <c:v>-1.2405799123626773</c:v>
                </c:pt>
                <c:pt idx="1113">
                  <c:v>-1.1489777018892637</c:v>
                </c:pt>
                <c:pt idx="1114">
                  <c:v>-1.1338543217586703</c:v>
                </c:pt>
                <c:pt idx="1115">
                  <c:v>-1.0363218215210668</c:v>
                </c:pt>
                <c:pt idx="1116">
                  <c:v>-0.99254579325423065</c:v>
                </c:pt>
                <c:pt idx="1117">
                  <c:v>-0.97248194240440866</c:v>
                </c:pt>
                <c:pt idx="1118">
                  <c:v>-0.95417687129779694</c:v>
                </c:pt>
                <c:pt idx="1119">
                  <c:v>-0.97574848740541786</c:v>
                </c:pt>
                <c:pt idx="1120">
                  <c:v>-1.0050416807767353</c:v>
                </c:pt>
                <c:pt idx="1121">
                  <c:v>-0.95423289138384471</c:v>
                </c:pt>
                <c:pt idx="1122">
                  <c:v>-0.97172634991892815</c:v>
                </c:pt>
                <c:pt idx="1123">
                  <c:v>-0.93223623120933541</c:v>
                </c:pt>
                <c:pt idx="1124">
                  <c:v>-0.9202876201918575</c:v>
                </c:pt>
                <c:pt idx="1125">
                  <c:v>-0.846597052650785</c:v>
                </c:pt>
                <c:pt idx="1126">
                  <c:v>-0.82275579760356632</c:v>
                </c:pt>
                <c:pt idx="1127">
                  <c:v>-0.82808052614730099</c:v>
                </c:pt>
                <c:pt idx="1128">
                  <c:v>-0.78681250898075739</c:v>
                </c:pt>
                <c:pt idx="1129">
                  <c:v>-0.8086806743637619</c:v>
                </c:pt>
                <c:pt idx="1130">
                  <c:v>-0.80688776055840894</c:v>
                </c:pt>
                <c:pt idx="1131">
                  <c:v>-0.85373226422876058</c:v>
                </c:pt>
                <c:pt idx="1132">
                  <c:v>-0.89709275023574098</c:v>
                </c:pt>
                <c:pt idx="1133">
                  <c:v>-0.87304191488359351</c:v>
                </c:pt>
                <c:pt idx="1134">
                  <c:v>-0.90410128320223704</c:v>
                </c:pt>
                <c:pt idx="1135">
                  <c:v>-0.98853884866134489</c:v>
                </c:pt>
                <c:pt idx="1136">
                  <c:v>-1.0330227169147244</c:v>
                </c:pt>
                <c:pt idx="1137">
                  <c:v>-1.0169419401329252</c:v>
                </c:pt>
                <c:pt idx="1138">
                  <c:v>-0.93321442703995106</c:v>
                </c:pt>
                <c:pt idx="1139">
                  <c:v>-0.89834651917429897</c:v>
                </c:pt>
                <c:pt idx="1140">
                  <c:v>-0.94531920996413688</c:v>
                </c:pt>
                <c:pt idx="1141">
                  <c:v>-0.91964942174901532</c:v>
                </c:pt>
                <c:pt idx="1142">
                  <c:v>-0.84079834057922587</c:v>
                </c:pt>
                <c:pt idx="1143">
                  <c:v>-0.81325400768317035</c:v>
                </c:pt>
                <c:pt idx="1144">
                  <c:v>-0.9786490687274001</c:v>
                </c:pt>
                <c:pt idx="1145">
                  <c:v>-1.0893263138932769</c:v>
                </c:pt>
                <c:pt idx="1146">
                  <c:v>-1.1070475796750872</c:v>
                </c:pt>
                <c:pt idx="1147">
                  <c:v>-1.0759911820664869</c:v>
                </c:pt>
                <c:pt idx="1148">
                  <c:v>-1.0270196570112535</c:v>
                </c:pt>
                <c:pt idx="1149">
                  <c:v>-0.99208864643171113</c:v>
                </c:pt>
                <c:pt idx="1150">
                  <c:v>-0.96761485638094313</c:v>
                </c:pt>
                <c:pt idx="1151">
                  <c:v>-0.95402671362738278</c:v>
                </c:pt>
                <c:pt idx="1152">
                  <c:v>-0.89858534342142149</c:v>
                </c:pt>
                <c:pt idx="1153">
                  <c:v>-0.88644684786211903</c:v>
                </c:pt>
                <c:pt idx="1154">
                  <c:v>-0.85458968037935579</c:v>
                </c:pt>
                <c:pt idx="1155">
                  <c:v>-0.87593258040261102</c:v>
                </c:pt>
                <c:pt idx="1156">
                  <c:v>-0.99781533982846327</c:v>
                </c:pt>
                <c:pt idx="1157">
                  <c:v>-0.94047546010065786</c:v>
                </c:pt>
                <c:pt idx="1158">
                  <c:v>-0.85992338702122251</c:v>
                </c:pt>
                <c:pt idx="1159">
                  <c:v>-0.74696765715110014</c:v>
                </c:pt>
                <c:pt idx="1160">
                  <c:v>-0.7470858084612042</c:v>
                </c:pt>
                <c:pt idx="1161">
                  <c:v>-0.76022053409644852</c:v>
                </c:pt>
                <c:pt idx="1162">
                  <c:v>-0.78385378398181238</c:v>
                </c:pt>
                <c:pt idx="1163">
                  <c:v>-0.8316238436410397</c:v>
                </c:pt>
                <c:pt idx="1164">
                  <c:v>-0.87068260499157457</c:v>
                </c:pt>
                <c:pt idx="1165">
                  <c:v>-0.96188620354244203</c:v>
                </c:pt>
                <c:pt idx="1166">
                  <c:v>-1.0107320461416351</c:v>
                </c:pt>
                <c:pt idx="1167">
                  <c:v>-0.98485880396129688</c:v>
                </c:pt>
                <c:pt idx="1168">
                  <c:v>-1.0054511363561935</c:v>
                </c:pt>
                <c:pt idx="1169">
                  <c:v>-1.0768580694881076</c:v>
                </c:pt>
                <c:pt idx="1170">
                  <c:v>-1.0520669318658942</c:v>
                </c:pt>
                <c:pt idx="1171">
                  <c:v>-1.1114344051994736</c:v>
                </c:pt>
                <c:pt idx="1172">
                  <c:v>-1.0612558149779696</c:v>
                </c:pt>
                <c:pt idx="1173">
                  <c:v>-1.0285598480088596</c:v>
                </c:pt>
                <c:pt idx="1174">
                  <c:v>-0.93506621201446505</c:v>
                </c:pt>
                <c:pt idx="1175">
                  <c:v>-0.92625432680341568</c:v>
                </c:pt>
                <c:pt idx="1176">
                  <c:v>-0.80527027127500639</c:v>
                </c:pt>
                <c:pt idx="1177">
                  <c:v>-0.82538852567090726</c:v>
                </c:pt>
                <c:pt idx="1178">
                  <c:v>-0.83217470046424191</c:v>
                </c:pt>
                <c:pt idx="1179">
                  <c:v>-0.79029105185933146</c:v>
                </c:pt>
                <c:pt idx="1180">
                  <c:v>-0.78821011017810017</c:v>
                </c:pt>
                <c:pt idx="1181">
                  <c:v>-0.66374482071350394</c:v>
                </c:pt>
                <c:pt idx="1182">
                  <c:v>-0.63534207087917405</c:v>
                </c:pt>
                <c:pt idx="1183">
                  <c:v>-0.56974452838268763</c:v>
                </c:pt>
                <c:pt idx="1184">
                  <c:v>-0.46086925086624064</c:v>
                </c:pt>
                <c:pt idx="1185">
                  <c:v>-0.41289516005850113</c:v>
                </c:pt>
                <c:pt idx="1186">
                  <c:v>-0.45721904774970334</c:v>
                </c:pt>
                <c:pt idx="1187">
                  <c:v>-0.53402558396875643</c:v>
                </c:pt>
                <c:pt idx="1188">
                  <c:v>-0.53678323397227146</c:v>
                </c:pt>
                <c:pt idx="1189">
                  <c:v>-0.60546990270795475</c:v>
                </c:pt>
                <c:pt idx="1190">
                  <c:v>-0.63959498854833174</c:v>
                </c:pt>
                <c:pt idx="1191">
                  <c:v>-0.61654657174796423</c:v>
                </c:pt>
                <c:pt idx="1192">
                  <c:v>-0.58725392266260412</c:v>
                </c:pt>
                <c:pt idx="1193">
                  <c:v>-0.57958017716992105</c:v>
                </c:pt>
                <c:pt idx="1194">
                  <c:v>-0.58741023943071458</c:v>
                </c:pt>
                <c:pt idx="1195">
                  <c:v>-0.61030951636075237</c:v>
                </c:pt>
                <c:pt idx="1196">
                  <c:v>-0.72165417610327331</c:v>
                </c:pt>
                <c:pt idx="1197">
                  <c:v>-0.74157055925853888</c:v>
                </c:pt>
                <c:pt idx="1198">
                  <c:v>-0.7219667780578235</c:v>
                </c:pt>
                <c:pt idx="1199">
                  <c:v>-0.73094367144951133</c:v>
                </c:pt>
                <c:pt idx="1200">
                  <c:v>-0.75371632327168514</c:v>
                </c:pt>
                <c:pt idx="1201">
                  <c:v>-0.73259308612038154</c:v>
                </c:pt>
                <c:pt idx="1202">
                  <c:v>-0.7574752492020459</c:v>
                </c:pt>
                <c:pt idx="1203">
                  <c:v>-0.68590272421755505</c:v>
                </c:pt>
                <c:pt idx="1204">
                  <c:v>-0.7313495900576199</c:v>
                </c:pt>
                <c:pt idx="1205">
                  <c:v>-0.7024244552493345</c:v>
                </c:pt>
                <c:pt idx="1206">
                  <c:v>-0.73377438848079046</c:v>
                </c:pt>
                <c:pt idx="1207">
                  <c:v>-0.77043702480728793</c:v>
                </c:pt>
                <c:pt idx="1208">
                  <c:v>-0.76848425469653558</c:v>
                </c:pt>
                <c:pt idx="1209">
                  <c:v>-0.83993195716263991</c:v>
                </c:pt>
                <c:pt idx="1210">
                  <c:v>-0.78256491175519072</c:v>
                </c:pt>
                <c:pt idx="1211">
                  <c:v>-0.82503690377021976</c:v>
                </c:pt>
                <c:pt idx="1212">
                  <c:v>-0.86765215408540752</c:v>
                </c:pt>
                <c:pt idx="1213">
                  <c:v>-0.86905990246526521</c:v>
                </c:pt>
                <c:pt idx="1214">
                  <c:v>-0.85287092859818092</c:v>
                </c:pt>
                <c:pt idx="1215">
                  <c:v>-0.83234844235411698</c:v>
                </c:pt>
                <c:pt idx="1216">
                  <c:v>-0.82452921186082617</c:v>
                </c:pt>
                <c:pt idx="1217">
                  <c:v>-0.7720767803730626</c:v>
                </c:pt>
                <c:pt idx="1218">
                  <c:v>-0.76162170499187376</c:v>
                </c:pt>
                <c:pt idx="1219">
                  <c:v>-0.75561293255373219</c:v>
                </c:pt>
                <c:pt idx="1220">
                  <c:v>-0.66974801871374412</c:v>
                </c:pt>
                <c:pt idx="1221">
                  <c:v>-0.58817198478397859</c:v>
                </c:pt>
                <c:pt idx="1222">
                  <c:v>-0.52541967883903129</c:v>
                </c:pt>
                <c:pt idx="1223">
                  <c:v>-0.52088037818317812</c:v>
                </c:pt>
                <c:pt idx="1224">
                  <c:v>-0.53331321259506981</c:v>
                </c:pt>
                <c:pt idx="1225">
                  <c:v>-0.46677996423151857</c:v>
                </c:pt>
                <c:pt idx="1226">
                  <c:v>-0.51878541437590242</c:v>
                </c:pt>
                <c:pt idx="1227">
                  <c:v>-0.50568589366093453</c:v>
                </c:pt>
                <c:pt idx="1228">
                  <c:v>-0.55176818559396534</c:v>
                </c:pt>
                <c:pt idx="1229">
                  <c:v>-0.5504038300586358</c:v>
                </c:pt>
                <c:pt idx="1230">
                  <c:v>-0.48150209344520184</c:v>
                </c:pt>
                <c:pt idx="1231">
                  <c:v>-0.44507710339583884</c:v>
                </c:pt>
                <c:pt idx="1232">
                  <c:v>-0.48494216638239362</c:v>
                </c:pt>
                <c:pt idx="1233">
                  <c:v>-0.51031546156780383</c:v>
                </c:pt>
                <c:pt idx="1234">
                  <c:v>-0.54071828671594235</c:v>
                </c:pt>
                <c:pt idx="1235">
                  <c:v>-0.56892063680014171</c:v>
                </c:pt>
                <c:pt idx="1236">
                  <c:v>-0.61410638073018864</c:v>
                </c:pt>
                <c:pt idx="1237">
                  <c:v>-0.60305141738315415</c:v>
                </c:pt>
                <c:pt idx="1238">
                  <c:v>-0.52206167452917929</c:v>
                </c:pt>
                <c:pt idx="1239">
                  <c:v>-0.58406715954908972</c:v>
                </c:pt>
                <c:pt idx="1240">
                  <c:v>-0.67484764053350643</c:v>
                </c:pt>
                <c:pt idx="1241">
                  <c:v>-0.68716241406563039</c:v>
                </c:pt>
                <c:pt idx="1242">
                  <c:v>-0.6185016488171895</c:v>
                </c:pt>
                <c:pt idx="1243">
                  <c:v>-0.62056786486537419</c:v>
                </c:pt>
                <c:pt idx="1244">
                  <c:v>-0.70675419288785046</c:v>
                </c:pt>
                <c:pt idx="1245">
                  <c:v>-0.67641618218375321</c:v>
                </c:pt>
                <c:pt idx="1246">
                  <c:v>-0.7302293774283305</c:v>
                </c:pt>
                <c:pt idx="1247">
                  <c:v>-0.69557106319517659</c:v>
                </c:pt>
                <c:pt idx="1248">
                  <c:v>-0.77568981712378771</c:v>
                </c:pt>
                <c:pt idx="1249">
                  <c:v>-0.91335518079888278</c:v>
                </c:pt>
                <c:pt idx="1250">
                  <c:v>-0.8670804380674163</c:v>
                </c:pt>
                <c:pt idx="1251">
                  <c:v>-0.841335475032849</c:v>
                </c:pt>
                <c:pt idx="1252">
                  <c:v>-0.77375301805979402</c:v>
                </c:pt>
                <c:pt idx="1253">
                  <c:v>-0.72986403943832689</c:v>
                </c:pt>
                <c:pt idx="1254">
                  <c:v>-0.63104281257575057</c:v>
                </c:pt>
                <c:pt idx="1255">
                  <c:v>-0.58707068358702985</c:v>
                </c:pt>
                <c:pt idx="1256">
                  <c:v>-0.53309844560075836</c:v>
                </c:pt>
                <c:pt idx="1257">
                  <c:v>-0.49357578943310798</c:v>
                </c:pt>
                <c:pt idx="1258">
                  <c:v>-0.47265297811870199</c:v>
                </c:pt>
                <c:pt idx="1259">
                  <c:v>-0.47347023232098295</c:v>
                </c:pt>
                <c:pt idx="1260">
                  <c:v>-0.55806283216604446</c:v>
                </c:pt>
                <c:pt idx="1261">
                  <c:v>-0.55983558554053003</c:v>
                </c:pt>
                <c:pt idx="1262">
                  <c:v>-0.51390953002331818</c:v>
                </c:pt>
                <c:pt idx="1263">
                  <c:v>-0.46480333640971389</c:v>
                </c:pt>
                <c:pt idx="1264">
                  <c:v>-0.42763533922054908</c:v>
                </c:pt>
                <c:pt idx="1265">
                  <c:v>-0.4018279379419592</c:v>
                </c:pt>
                <c:pt idx="1266">
                  <c:v>-0.35017676421543709</c:v>
                </c:pt>
                <c:pt idx="1267">
                  <c:v>-0.26036082958469131</c:v>
                </c:pt>
                <c:pt idx="1268">
                  <c:v>-0.30116299770746435</c:v>
                </c:pt>
                <c:pt idx="1269">
                  <c:v>-0.35640078411843529</c:v>
                </c:pt>
                <c:pt idx="1270">
                  <c:v>-0.29918624305725705</c:v>
                </c:pt>
                <c:pt idx="1271">
                  <c:v>-0.38127226847012152</c:v>
                </c:pt>
                <c:pt idx="1272">
                  <c:v>-0.3374144048280186</c:v>
                </c:pt>
                <c:pt idx="1273">
                  <c:v>-0.34052118422042066</c:v>
                </c:pt>
                <c:pt idx="1274">
                  <c:v>-0.35242306366384635</c:v>
                </c:pt>
                <c:pt idx="1275">
                  <c:v>-0.36951300977376045</c:v>
                </c:pt>
                <c:pt idx="1276">
                  <c:v>-0.37803016129244904</c:v>
                </c:pt>
                <c:pt idx="1277">
                  <c:v>-0.37733435770578894</c:v>
                </c:pt>
                <c:pt idx="1278">
                  <c:v>-0.42911910257113783</c:v>
                </c:pt>
                <c:pt idx="1279">
                  <c:v>-0.41521095739526243</c:v>
                </c:pt>
                <c:pt idx="1280">
                  <c:v>-0.44791325340345389</c:v>
                </c:pt>
                <c:pt idx="1281">
                  <c:v>-0.44833992016454233</c:v>
                </c:pt>
                <c:pt idx="1282">
                  <c:v>-0.50610778384169897</c:v>
                </c:pt>
                <c:pt idx="1283">
                  <c:v>-0.51738338503673154</c:v>
                </c:pt>
                <c:pt idx="1284">
                  <c:v>-0.55686128861919904</c:v>
                </c:pt>
                <c:pt idx="1285">
                  <c:v>-0.5217820555315098</c:v>
                </c:pt>
                <c:pt idx="1286">
                  <c:v>-0.52757445179568074</c:v>
                </c:pt>
                <c:pt idx="1287">
                  <c:v>-0.50219818395943872</c:v>
                </c:pt>
                <c:pt idx="1288">
                  <c:v>-0.45649773365755331</c:v>
                </c:pt>
                <c:pt idx="1289">
                  <c:v>-0.41880570522189231</c:v>
                </c:pt>
                <c:pt idx="1290">
                  <c:v>-0.46064473982156284</c:v>
                </c:pt>
                <c:pt idx="1291">
                  <c:v>-0.47615306108422734</c:v>
                </c:pt>
                <c:pt idx="1292">
                  <c:v>-0.43947344680097605</c:v>
                </c:pt>
                <c:pt idx="1293">
                  <c:v>-0.43156389173933019</c:v>
                </c:pt>
                <c:pt idx="1294">
                  <c:v>-0.47501778478604129</c:v>
                </c:pt>
                <c:pt idx="1295">
                  <c:v>-0.47879127211560429</c:v>
                </c:pt>
                <c:pt idx="1296">
                  <c:v>-0.45548202741351185</c:v>
                </c:pt>
                <c:pt idx="1297">
                  <c:v>-0.41841681528838925</c:v>
                </c:pt>
                <c:pt idx="1298">
                  <c:v>-0.40258844844037311</c:v>
                </c:pt>
                <c:pt idx="1299">
                  <c:v>-0.38512489424346558</c:v>
                </c:pt>
                <c:pt idx="1300">
                  <c:v>-0.39777475216863645</c:v>
                </c:pt>
                <c:pt idx="1301">
                  <c:v>-0.37139046395512593</c:v>
                </c:pt>
                <c:pt idx="1302">
                  <c:v>-0.31972443038416998</c:v>
                </c:pt>
                <c:pt idx="1303">
                  <c:v>-0.24835863123085722</c:v>
                </c:pt>
                <c:pt idx="1304">
                  <c:v>-0.20986788941080664</c:v>
                </c:pt>
                <c:pt idx="1305">
                  <c:v>-0.22719874674875445</c:v>
                </c:pt>
                <c:pt idx="1306">
                  <c:v>-0.21146445343096626</c:v>
                </c:pt>
                <c:pt idx="1307">
                  <c:v>-0.27075273760366075</c:v>
                </c:pt>
                <c:pt idx="1308">
                  <c:v>-0.33219366487832108</c:v>
                </c:pt>
                <c:pt idx="1309">
                  <c:v>-0.55742352248394267</c:v>
                </c:pt>
                <c:pt idx="1310">
                  <c:v>-0.53611882281971668</c:v>
                </c:pt>
                <c:pt idx="1311">
                  <c:v>-0.49891858327990485</c:v>
                </c:pt>
                <c:pt idx="1312">
                  <c:v>-0.46402244591815422</c:v>
                </c:pt>
                <c:pt idx="1313">
                  <c:v>-0.37554508431012218</c:v>
                </c:pt>
                <c:pt idx="1314">
                  <c:v>-0.4163985992571152</c:v>
                </c:pt>
                <c:pt idx="1315">
                  <c:v>-0.56611554806801911</c:v>
                </c:pt>
                <c:pt idx="1316">
                  <c:v>-0.46293985452422504</c:v>
                </c:pt>
                <c:pt idx="1317">
                  <c:v>-0.36209453825082566</c:v>
                </c:pt>
                <c:pt idx="1318">
                  <c:v>-0.34231010136816542</c:v>
                </c:pt>
                <c:pt idx="1319">
                  <c:v>-0.33921257059235443</c:v>
                </c:pt>
                <c:pt idx="1320">
                  <c:v>-0.36202955243386903</c:v>
                </c:pt>
                <c:pt idx="1321">
                  <c:v>-0.30456546554935093</c:v>
                </c:pt>
                <c:pt idx="1322">
                  <c:v>-0.3116922413845975</c:v>
                </c:pt>
                <c:pt idx="1323">
                  <c:v>-0.29400976267127005</c:v>
                </c:pt>
                <c:pt idx="1324">
                  <c:v>-0.27282886655201449</c:v>
                </c:pt>
                <c:pt idx="1325">
                  <c:v>-0.2785849133922218</c:v>
                </c:pt>
                <c:pt idx="1326">
                  <c:v>-0.28208924549796943</c:v>
                </c:pt>
                <c:pt idx="1327">
                  <c:v>-0.40247785768363825</c:v>
                </c:pt>
                <c:pt idx="1328">
                  <c:v>-0.42947124058961622</c:v>
                </c:pt>
                <c:pt idx="1329">
                  <c:v>-0.4754984607460101</c:v>
                </c:pt>
                <c:pt idx="1330">
                  <c:v>-0.53049011410686786</c:v>
                </c:pt>
                <c:pt idx="1331">
                  <c:v>-0.6784978140769653</c:v>
                </c:pt>
                <c:pt idx="1332">
                  <c:v>-0.69114969563784889</c:v>
                </c:pt>
                <c:pt idx="1333">
                  <c:v>-0.61301998882644593</c:v>
                </c:pt>
                <c:pt idx="1334">
                  <c:v>-0.54650698729229497</c:v>
                </c:pt>
                <c:pt idx="1335">
                  <c:v>-0.64423691414953665</c:v>
                </c:pt>
                <c:pt idx="1336">
                  <c:v>-0.55735276578055981</c:v>
                </c:pt>
                <c:pt idx="1337">
                  <c:v>-0.44665045053008384</c:v>
                </c:pt>
                <c:pt idx="1338">
                  <c:v>-0.42623348037020486</c:v>
                </c:pt>
                <c:pt idx="1339">
                  <c:v>-0.58202648138647706</c:v>
                </c:pt>
                <c:pt idx="1340">
                  <c:v>-0.56373365162773847</c:v>
                </c:pt>
                <c:pt idx="1341">
                  <c:v>-0.54874900088021328</c:v>
                </c:pt>
                <c:pt idx="1342">
                  <c:v>-0.58444209805881608</c:v>
                </c:pt>
                <c:pt idx="1343">
                  <c:v>-0.62564744397730809</c:v>
                </c:pt>
                <c:pt idx="1344">
                  <c:v>-0.71786744679792491</c:v>
                </c:pt>
                <c:pt idx="1345">
                  <c:v>-0.77992685622822311</c:v>
                </c:pt>
                <c:pt idx="1346">
                  <c:v>-0.78967426852444178</c:v>
                </c:pt>
                <c:pt idx="1347">
                  <c:v>-0.84064535817484642</c:v>
                </c:pt>
                <c:pt idx="1348">
                  <c:v>-0.79735706567242692</c:v>
                </c:pt>
                <c:pt idx="1349">
                  <c:v>-0.78383697846261535</c:v>
                </c:pt>
                <c:pt idx="1350">
                  <c:v>-0.78738561224845394</c:v>
                </c:pt>
                <c:pt idx="1351">
                  <c:v>-0.69072536360315051</c:v>
                </c:pt>
                <c:pt idx="1352">
                  <c:v>-0.74781852832281892</c:v>
                </c:pt>
                <c:pt idx="1353">
                  <c:v>-0.84038331450826464</c:v>
                </c:pt>
                <c:pt idx="1354">
                  <c:v>-0.77187067144565025</c:v>
                </c:pt>
                <c:pt idx="1355">
                  <c:v>-0.79396279918764578</c:v>
                </c:pt>
                <c:pt idx="1356">
                  <c:v>-0.79061394484792036</c:v>
                </c:pt>
                <c:pt idx="1357">
                  <c:v>-0.76945397658588688</c:v>
                </c:pt>
                <c:pt idx="1358">
                  <c:v>-0.79208318709078407</c:v>
                </c:pt>
                <c:pt idx="1359">
                  <c:v>-0.72117816044004868</c:v>
                </c:pt>
                <c:pt idx="1360">
                  <c:v>-0.79563700589349362</c:v>
                </c:pt>
                <c:pt idx="1361">
                  <c:v>-0.82295395195693444</c:v>
                </c:pt>
                <c:pt idx="1362">
                  <c:v>-0.74386932513156512</c:v>
                </c:pt>
                <c:pt idx="1363">
                  <c:v>-0.75336173870553202</c:v>
                </c:pt>
                <c:pt idx="1364">
                  <c:v>-0.71716698254475575</c:v>
                </c:pt>
                <c:pt idx="1365">
                  <c:v>-0.69195395493377754</c:v>
                </c:pt>
                <c:pt idx="1366">
                  <c:v>-0.66138730080769681</c:v>
                </c:pt>
                <c:pt idx="1367">
                  <c:v>-0.6187282862476815</c:v>
                </c:pt>
                <c:pt idx="1368">
                  <c:v>-0.59628324299749635</c:v>
                </c:pt>
                <c:pt idx="1369">
                  <c:v>-0.6348710811258782</c:v>
                </c:pt>
                <c:pt idx="1370">
                  <c:v>-0.72151635651692714</c:v>
                </c:pt>
                <c:pt idx="1371">
                  <c:v>-0.70978984661223965</c:v>
                </c:pt>
                <c:pt idx="1372">
                  <c:v>-0.7416661909793193</c:v>
                </c:pt>
                <c:pt idx="1373">
                  <c:v>-0.76695619372298907</c:v>
                </c:pt>
                <c:pt idx="1374">
                  <c:v>-0.66403579927437673</c:v>
                </c:pt>
                <c:pt idx="1375">
                  <c:v>-0.62478009597324202</c:v>
                </c:pt>
                <c:pt idx="1376">
                  <c:v>-0.67245508866449666</c:v>
                </c:pt>
                <c:pt idx="1377">
                  <c:v>-0.68348081321210508</c:v>
                </c:pt>
                <c:pt idx="1378">
                  <c:v>-0.77950904586358938</c:v>
                </c:pt>
                <c:pt idx="1379">
                  <c:v>-0.88490934581650793</c:v>
                </c:pt>
                <c:pt idx="1380">
                  <c:v>-0.91801414743124732</c:v>
                </c:pt>
                <c:pt idx="1381">
                  <c:v>-0.80013961222884855</c:v>
                </c:pt>
                <c:pt idx="1382">
                  <c:v>-0.84280037902936189</c:v>
                </c:pt>
                <c:pt idx="1383">
                  <c:v>-0.80438535068035011</c:v>
                </c:pt>
                <c:pt idx="1384">
                  <c:v>-0.70937123378522471</c:v>
                </c:pt>
                <c:pt idx="1385">
                  <c:v>-0.66597803814910506</c:v>
                </c:pt>
                <c:pt idx="1386">
                  <c:v>-0.65372993528477297</c:v>
                </c:pt>
                <c:pt idx="1387">
                  <c:v>-0.58721167529993701</c:v>
                </c:pt>
                <c:pt idx="1388">
                  <c:v>-0.58167278625307439</c:v>
                </c:pt>
                <c:pt idx="1389">
                  <c:v>-0.58240271409822286</c:v>
                </c:pt>
                <c:pt idx="1390">
                  <c:v>-0.56880409393479026</c:v>
                </c:pt>
                <c:pt idx="1391">
                  <c:v>-0.57893390289190516</c:v>
                </c:pt>
                <c:pt idx="1392">
                  <c:v>-0.57121013526269637</c:v>
                </c:pt>
                <c:pt idx="1393">
                  <c:v>-0.56562277510281644</c:v>
                </c:pt>
                <c:pt idx="1394">
                  <c:v>-0.50715179700327784</c:v>
                </c:pt>
                <c:pt idx="1395">
                  <c:v>-0.55127614194133578</c:v>
                </c:pt>
                <c:pt idx="1396">
                  <c:v>-0.51670449439264465</c:v>
                </c:pt>
                <c:pt idx="1397">
                  <c:v>-0.479724354823447</c:v>
                </c:pt>
                <c:pt idx="1398">
                  <c:v>-0.44851100815554901</c:v>
                </c:pt>
                <c:pt idx="1399">
                  <c:v>-0.45541524783426324</c:v>
                </c:pt>
                <c:pt idx="1400">
                  <c:v>-0.39552177537958</c:v>
                </c:pt>
                <c:pt idx="1401">
                  <c:v>-0.37282557671080185</c:v>
                </c:pt>
                <c:pt idx="1402">
                  <c:v>-0.34732976777010161</c:v>
                </c:pt>
                <c:pt idx="1403">
                  <c:v>-0.43198516067737647</c:v>
                </c:pt>
                <c:pt idx="1404">
                  <c:v>-0.40858492110745892</c:v>
                </c:pt>
                <c:pt idx="1405">
                  <c:v>-0.42199152560556202</c:v>
                </c:pt>
                <c:pt idx="1406">
                  <c:v>-0.44090147699218946</c:v>
                </c:pt>
                <c:pt idx="1407">
                  <c:v>-0.47790196708701738</c:v>
                </c:pt>
                <c:pt idx="1408">
                  <c:v>-0.55856686182917925</c:v>
                </c:pt>
                <c:pt idx="1409">
                  <c:v>-0.49671356280252088</c:v>
                </c:pt>
                <c:pt idx="1410">
                  <c:v>-0.54345539305157131</c:v>
                </c:pt>
                <c:pt idx="1411">
                  <c:v>-0.55227086403186298</c:v>
                </c:pt>
                <c:pt idx="1412">
                  <c:v>-0.49529305281050107</c:v>
                </c:pt>
                <c:pt idx="1413">
                  <c:v>-0.49891700670265299</c:v>
                </c:pt>
                <c:pt idx="1414">
                  <c:v>-0.47179413165054085</c:v>
                </c:pt>
                <c:pt idx="1415">
                  <c:v>-0.42319166596880542</c:v>
                </c:pt>
                <c:pt idx="1416">
                  <c:v>-0.46335423580929419</c:v>
                </c:pt>
                <c:pt idx="1417">
                  <c:v>-0.46268466098630501</c:v>
                </c:pt>
                <c:pt idx="1418">
                  <c:v>-0.52474584464086793</c:v>
                </c:pt>
                <c:pt idx="1419">
                  <c:v>-0.52365892160182337</c:v>
                </c:pt>
                <c:pt idx="1420">
                  <c:v>-0.57542886979570818</c:v>
                </c:pt>
                <c:pt idx="1421">
                  <c:v>-0.55457156035493727</c:v>
                </c:pt>
                <c:pt idx="1422">
                  <c:v>-0.5915088008154219</c:v>
                </c:pt>
                <c:pt idx="1423">
                  <c:v>-0.61843743785325422</c:v>
                </c:pt>
                <c:pt idx="1424">
                  <c:v>-0.58042376802413698</c:v>
                </c:pt>
                <c:pt idx="1425">
                  <c:v>-0.48098274680757153</c:v>
                </c:pt>
                <c:pt idx="1426">
                  <c:v>-0.57840387434756979</c:v>
                </c:pt>
                <c:pt idx="1427">
                  <c:v>-0.54147244622688262</c:v>
                </c:pt>
                <c:pt idx="1428">
                  <c:v>-0.48155619004266059</c:v>
                </c:pt>
                <c:pt idx="1429">
                  <c:v>-0.42772036096987526</c:v>
                </c:pt>
                <c:pt idx="1430">
                  <c:v>-0.39495314127766334</c:v>
                </c:pt>
                <c:pt idx="1431">
                  <c:v>-0.32914964503960203</c:v>
                </c:pt>
                <c:pt idx="1432">
                  <c:v>-0.32834478447442905</c:v>
                </c:pt>
                <c:pt idx="1433">
                  <c:v>-0.35243880554300605</c:v>
                </c:pt>
                <c:pt idx="1434">
                  <c:v>-0.30279164099348338</c:v>
                </c:pt>
                <c:pt idx="1435">
                  <c:v>-0.21966213986748678</c:v>
                </c:pt>
                <c:pt idx="1436">
                  <c:v>-0.16632847990689523</c:v>
                </c:pt>
                <c:pt idx="1437">
                  <c:v>-0.25456017701298772</c:v>
                </c:pt>
                <c:pt idx="1438">
                  <c:v>-0.23357956873776625</c:v>
                </c:pt>
                <c:pt idx="1439">
                  <c:v>-0.23460743493234992</c:v>
                </c:pt>
                <c:pt idx="1440">
                  <c:v>-0.19228039526895535</c:v>
                </c:pt>
                <c:pt idx="1441">
                  <c:v>-0.21015798810004827</c:v>
                </c:pt>
                <c:pt idx="1442">
                  <c:v>-0.25363771992145795</c:v>
                </c:pt>
                <c:pt idx="1443">
                  <c:v>-0.29205361290537735</c:v>
                </c:pt>
                <c:pt idx="1444">
                  <c:v>-0.28516232463978664</c:v>
                </c:pt>
                <c:pt idx="1445">
                  <c:v>-0.26300125354234083</c:v>
                </c:pt>
                <c:pt idx="1446">
                  <c:v>-0.34951776654961231</c:v>
                </c:pt>
                <c:pt idx="1447">
                  <c:v>-0.4409942690935667</c:v>
                </c:pt>
                <c:pt idx="1448">
                  <c:v>-0.5022279043633866</c:v>
                </c:pt>
                <c:pt idx="1449">
                  <c:v>-0.56509301520997801</c:v>
                </c:pt>
                <c:pt idx="1450">
                  <c:v>-0.56903025073216484</c:v>
                </c:pt>
                <c:pt idx="1451">
                  <c:v>-0.68073707164886332</c:v>
                </c:pt>
                <c:pt idx="1452">
                  <c:v>-0.68861903799704871</c:v>
                </c:pt>
                <c:pt idx="1453">
                  <c:v>-0.64945115926460328</c:v>
                </c:pt>
                <c:pt idx="1454">
                  <c:v>-0.63333994333914256</c:v>
                </c:pt>
                <c:pt idx="1455">
                  <c:v>-0.56082954202851909</c:v>
                </c:pt>
                <c:pt idx="1456">
                  <c:v>-0.55920575656919269</c:v>
                </c:pt>
                <c:pt idx="1457">
                  <c:v>-0.55496594730091742</c:v>
                </c:pt>
                <c:pt idx="1458">
                  <c:v>-0.57794628286961613</c:v>
                </c:pt>
                <c:pt idx="1459">
                  <c:v>-0.65243171874285832</c:v>
                </c:pt>
                <c:pt idx="1460">
                  <c:v>-0.65364422839675262</c:v>
                </c:pt>
                <c:pt idx="1461">
                  <c:v>-0.60085132893684012</c:v>
                </c:pt>
                <c:pt idx="1462">
                  <c:v>-0.60613152519049773</c:v>
                </c:pt>
                <c:pt idx="1463">
                  <c:v>-0.65038782588427124</c:v>
                </c:pt>
                <c:pt idx="1464">
                  <c:v>-0.60600138002805259</c:v>
                </c:pt>
                <c:pt idx="1465">
                  <c:v>-0.5261162316550867</c:v>
                </c:pt>
                <c:pt idx="1466">
                  <c:v>-0.57848427213979814</c:v>
                </c:pt>
                <c:pt idx="1467">
                  <c:v>-0.52318243374421591</c:v>
                </c:pt>
                <c:pt idx="1468">
                  <c:v>-0.49717845492244128</c:v>
                </c:pt>
                <c:pt idx="1469">
                  <c:v>-0.50065390912798124</c:v>
                </c:pt>
                <c:pt idx="1470">
                  <c:v>-0.50088337973805819</c:v>
                </c:pt>
                <c:pt idx="1471">
                  <c:v>-0.49110308120257812</c:v>
                </c:pt>
                <c:pt idx="1472">
                  <c:v>-0.62981286119668933</c:v>
                </c:pt>
                <c:pt idx="1473">
                  <c:v>-0.64460890102269408</c:v>
                </c:pt>
                <c:pt idx="1474">
                  <c:v>-0.60144998194926336</c:v>
                </c:pt>
                <c:pt idx="1475">
                  <c:v>-0.5419592731046019</c:v>
                </c:pt>
                <c:pt idx="1476">
                  <c:v>-0.52764959139437095</c:v>
                </c:pt>
                <c:pt idx="1477">
                  <c:v>-0.51390008010652655</c:v>
                </c:pt>
                <c:pt idx="1478">
                  <c:v>-0.48939725827395919</c:v>
                </c:pt>
                <c:pt idx="1479">
                  <c:v>-0.4909963788795022</c:v>
                </c:pt>
                <c:pt idx="1480">
                  <c:v>-0.5964985392606551</c:v>
                </c:pt>
                <c:pt idx="1481">
                  <c:v>-0.70239553044972658</c:v>
                </c:pt>
                <c:pt idx="1482">
                  <c:v>-0.64831081333621543</c:v>
                </c:pt>
                <c:pt idx="1483">
                  <c:v>-0.58628597642871194</c:v>
                </c:pt>
                <c:pt idx="1484">
                  <c:v>-0.65272419334282983</c:v>
                </c:pt>
                <c:pt idx="1485">
                  <c:v>-0.58415101563554006</c:v>
                </c:pt>
                <c:pt idx="1486">
                  <c:v>-0.57207068876303746</c:v>
                </c:pt>
                <c:pt idx="1487">
                  <c:v>-0.57272485670455509</c:v>
                </c:pt>
                <c:pt idx="1488">
                  <c:v>-0.56477975927433033</c:v>
                </c:pt>
                <c:pt idx="1489">
                  <c:v>-0.55846382988524812</c:v>
                </c:pt>
                <c:pt idx="1490">
                  <c:v>-0.56695401212957874</c:v>
                </c:pt>
                <c:pt idx="1491">
                  <c:v>-0.76334709067172668</c:v>
                </c:pt>
                <c:pt idx="1492">
                  <c:v>-0.68799349477771532</c:v>
                </c:pt>
                <c:pt idx="1493">
                  <c:v>-0.61926051474072386</c:v>
                </c:pt>
                <c:pt idx="1494">
                  <c:v>-0.55297968176818146</c:v>
                </c:pt>
                <c:pt idx="1495">
                  <c:v>-0.55454392395574237</c:v>
                </c:pt>
                <c:pt idx="1496">
                  <c:v>-0.53655500917564702</c:v>
                </c:pt>
                <c:pt idx="1497">
                  <c:v>-0.42622543766107918</c:v>
                </c:pt>
                <c:pt idx="1498">
                  <c:v>-0.41940757375088722</c:v>
                </c:pt>
                <c:pt idx="1499">
                  <c:v>-0.57529420157785693</c:v>
                </c:pt>
                <c:pt idx="1500">
                  <c:v>-0.8267672624925293</c:v>
                </c:pt>
                <c:pt idx="1501">
                  <c:v>-1.2863941946624879</c:v>
                </c:pt>
                <c:pt idx="1502">
                  <c:v>-1.2996884134806705</c:v>
                </c:pt>
                <c:pt idx="1503">
                  <c:v>-1.3300922543731954</c:v>
                </c:pt>
                <c:pt idx="1504">
                  <c:v>-1.3181755229147771</c:v>
                </c:pt>
                <c:pt idx="1505">
                  <c:v>-1.0940607285863733</c:v>
                </c:pt>
                <c:pt idx="1506">
                  <c:v>-1.0871071709593596</c:v>
                </c:pt>
                <c:pt idx="1507">
                  <c:v>-1.0186444359422722</c:v>
                </c:pt>
                <c:pt idx="1508">
                  <c:v>-1.1413282966191434</c:v>
                </c:pt>
                <c:pt idx="1509">
                  <c:v>-0.96960979128932212</c:v>
                </c:pt>
                <c:pt idx="1510">
                  <c:v>-0.9050899187302559</c:v>
                </c:pt>
                <c:pt idx="1511">
                  <c:v>-0.87304900151850462</c:v>
                </c:pt>
                <c:pt idx="1512">
                  <c:v>-0.85757954053947749</c:v>
                </c:pt>
                <c:pt idx="1513">
                  <c:v>-0.73520677093197162</c:v>
                </c:pt>
                <c:pt idx="1514">
                  <c:v>-0.66226193139423595</c:v>
                </c:pt>
                <c:pt idx="1515">
                  <c:v>-0.63831230388462745</c:v>
                </c:pt>
                <c:pt idx="1516">
                  <c:v>-0.65265436658148701</c:v>
                </c:pt>
                <c:pt idx="1517">
                  <c:v>-0.56597571024779914</c:v>
                </c:pt>
                <c:pt idx="1518">
                  <c:v>-0.49926919600705894</c:v>
                </c:pt>
                <c:pt idx="1519">
                  <c:v>-0.417864621786047</c:v>
                </c:pt>
                <c:pt idx="1520">
                  <c:v>-0.37973452507040795</c:v>
                </c:pt>
                <c:pt idx="1521">
                  <c:v>-0.33618326494567674</c:v>
                </c:pt>
                <c:pt idx="1522">
                  <c:v>-0.27257356657042081</c:v>
                </c:pt>
                <c:pt idx="1523">
                  <c:v>-0.27700576324924808</c:v>
                </c:pt>
                <c:pt idx="1524">
                  <c:v>-0.25162389431629395</c:v>
                </c:pt>
                <c:pt idx="1525">
                  <c:v>-0.22294324257454814</c:v>
                </c:pt>
                <c:pt idx="1526">
                  <c:v>-0.24086295706813127</c:v>
                </c:pt>
                <c:pt idx="1527">
                  <c:v>-0.23168069799036417</c:v>
                </c:pt>
                <c:pt idx="1528">
                  <c:v>-0.23019798972058339</c:v>
                </c:pt>
                <c:pt idx="1529">
                  <c:v>-0.18568126754031372</c:v>
                </c:pt>
                <c:pt idx="1530">
                  <c:v>-0.23515553742841055</c:v>
                </c:pt>
                <c:pt idx="1531">
                  <c:v>-0.23621410071368559</c:v>
                </c:pt>
                <c:pt idx="1532">
                  <c:v>-0.23526532234321246</c:v>
                </c:pt>
                <c:pt idx="1533">
                  <c:v>-0.31144854372795583</c:v>
                </c:pt>
                <c:pt idx="1534">
                  <c:v>-0.24981778851078545</c:v>
                </c:pt>
                <c:pt idx="1535">
                  <c:v>-0.3006102988314559</c:v>
                </c:pt>
                <c:pt idx="1536">
                  <c:v>-0.26701012778975125</c:v>
                </c:pt>
                <c:pt idx="1537">
                  <c:v>-0.1713647679219345</c:v>
                </c:pt>
                <c:pt idx="1538">
                  <c:v>-0.20912179260806657</c:v>
                </c:pt>
                <c:pt idx="1539">
                  <c:v>-0.2287513861349974</c:v>
                </c:pt>
                <c:pt idx="1540">
                  <c:v>-0.36123201430690505</c:v>
                </c:pt>
                <c:pt idx="1541">
                  <c:v>-0.42821506001661852</c:v>
                </c:pt>
                <c:pt idx="1542">
                  <c:v>-0.44835944100566161</c:v>
                </c:pt>
                <c:pt idx="1543">
                  <c:v>-0.37914011397048769</c:v>
                </c:pt>
                <c:pt idx="1544">
                  <c:v>-0.32072881470577735</c:v>
                </c:pt>
                <c:pt idx="1545">
                  <c:v>-0.31917878834783764</c:v>
                </c:pt>
                <c:pt idx="1546">
                  <c:v>-0.32205693247886741</c:v>
                </c:pt>
                <c:pt idx="1547">
                  <c:v>-0.24541938157060927</c:v>
                </c:pt>
                <c:pt idx="1548">
                  <c:v>-0.19285749495069687</c:v>
                </c:pt>
                <c:pt idx="1549">
                  <c:v>-0.18519556189024455</c:v>
                </c:pt>
                <c:pt idx="1550">
                  <c:v>-0.19342211568088954</c:v>
                </c:pt>
                <c:pt idx="1551">
                  <c:v>-0.18002279873402477</c:v>
                </c:pt>
                <c:pt idx="1552">
                  <c:v>-0.17825504780369411</c:v>
                </c:pt>
                <c:pt idx="1553">
                  <c:v>-0.21782249249051824</c:v>
                </c:pt>
                <c:pt idx="1554">
                  <c:v>-0.15020767621892395</c:v>
                </c:pt>
                <c:pt idx="1555">
                  <c:v>-0.20423317757485032</c:v>
                </c:pt>
                <c:pt idx="1556">
                  <c:v>-0.13557585478503531</c:v>
                </c:pt>
                <c:pt idx="1557">
                  <c:v>-0.14905146703698616</c:v>
                </c:pt>
                <c:pt idx="1558">
                  <c:v>-0.27530936683662888</c:v>
                </c:pt>
                <c:pt idx="1559">
                  <c:v>-0.29771007621038142</c:v>
                </c:pt>
                <c:pt idx="1560">
                  <c:v>-0.18971457229242372</c:v>
                </c:pt>
                <c:pt idx="1561">
                  <c:v>-0.15173337431887546</c:v>
                </c:pt>
                <c:pt idx="1562">
                  <c:v>-0.13431953190107426</c:v>
                </c:pt>
                <c:pt idx="1563">
                  <c:v>-9.1935754239377679E-2</c:v>
                </c:pt>
                <c:pt idx="1564">
                  <c:v>-2.9237406164358853E-2</c:v>
                </c:pt>
                <c:pt idx="1565">
                  <c:v>-1.7715800698359208E-2</c:v>
                </c:pt>
                <c:pt idx="1566">
                  <c:v>-2.6518323696810231E-2</c:v>
                </c:pt>
                <c:pt idx="1567">
                  <c:v>-4.2377303435885583E-2</c:v>
                </c:pt>
                <c:pt idx="1568">
                  <c:v>-3.4670623722779792E-2</c:v>
                </c:pt>
                <c:pt idx="1569">
                  <c:v>-1.4429964095946685E-2</c:v>
                </c:pt>
                <c:pt idx="1570">
                  <c:v>-5.9296004909002442E-3</c:v>
                </c:pt>
                <c:pt idx="1571">
                  <c:v>-3.5938224951826275E-2</c:v>
                </c:pt>
                <c:pt idx="1572">
                  <c:v>-0.1284505128632199</c:v>
                </c:pt>
                <c:pt idx="1573">
                  <c:v>-0.19053099728459821</c:v>
                </c:pt>
                <c:pt idx="1574">
                  <c:v>-0.24609756424658191</c:v>
                </c:pt>
                <c:pt idx="1575">
                  <c:v>-0.26553258047935785</c:v>
                </c:pt>
                <c:pt idx="1576">
                  <c:v>-0.2468251686517921</c:v>
                </c:pt>
                <c:pt idx="1577">
                  <c:v>-0.34473826509955741</c:v>
                </c:pt>
                <c:pt idx="1578">
                  <c:v>-0.32911507700199993</c:v>
                </c:pt>
                <c:pt idx="1579">
                  <c:v>-0.3559926732028067</c:v>
                </c:pt>
                <c:pt idx="1580">
                  <c:v>-0.44595936872698927</c:v>
                </c:pt>
                <c:pt idx="1581">
                  <c:v>-0.57440539641715138</c:v>
                </c:pt>
                <c:pt idx="1582">
                  <c:v>-0.48278054233065626</c:v>
                </c:pt>
                <c:pt idx="1583">
                  <c:v>-0.54376437149820256</c:v>
                </c:pt>
                <c:pt idx="1584">
                  <c:v>-0.5297349340512123</c:v>
                </c:pt>
                <c:pt idx="1585">
                  <c:v>-0.45981994003476934</c:v>
                </c:pt>
                <c:pt idx="1586">
                  <c:v>-0.39858601165583107</c:v>
                </c:pt>
                <c:pt idx="1587">
                  <c:v>-0.4237817602279792</c:v>
                </c:pt>
                <c:pt idx="1588">
                  <c:v>-0.34313501542692204</c:v>
                </c:pt>
                <c:pt idx="1589">
                  <c:v>-0.32373295116747297</c:v>
                </c:pt>
                <c:pt idx="1590">
                  <c:v>-0.2260191077228943</c:v>
                </c:pt>
                <c:pt idx="1591">
                  <c:v>-0.15402271330125722</c:v>
                </c:pt>
                <c:pt idx="1592">
                  <c:v>-0.14424827349229824</c:v>
                </c:pt>
                <c:pt idx="1593">
                  <c:v>-9.2293276983265476E-2</c:v>
                </c:pt>
                <c:pt idx="1594">
                  <c:v>-4.8164877496571112E-2</c:v>
                </c:pt>
                <c:pt idx="1595">
                  <c:v>-4.5022911389982156E-2</c:v>
                </c:pt>
                <c:pt idx="1596">
                  <c:v>-3.5119168145401947E-2</c:v>
                </c:pt>
                <c:pt idx="1597">
                  <c:v>-5.1402888624979964E-2</c:v>
                </c:pt>
                <c:pt idx="1598">
                  <c:v>-8.5877331087538283E-2</c:v>
                </c:pt>
                <c:pt idx="1599">
                  <c:v>-0.10705059717736232</c:v>
                </c:pt>
                <c:pt idx="1600">
                  <c:v>-0.1258620295951858</c:v>
                </c:pt>
                <c:pt idx="1601">
                  <c:v>-0.21788122435261401</c:v>
                </c:pt>
                <c:pt idx="1602">
                  <c:v>-0.2440508806288984</c:v>
                </c:pt>
                <c:pt idx="1603">
                  <c:v>-0.22975061526781126</c:v>
                </c:pt>
                <c:pt idx="1604">
                  <c:v>-0.19518524841617504</c:v>
                </c:pt>
                <c:pt idx="1605">
                  <c:v>-0.17288430650359216</c:v>
                </c:pt>
                <c:pt idx="1606">
                  <c:v>-0.24985627073015876</c:v>
                </c:pt>
                <c:pt idx="1607">
                  <c:v>-0.26584063098892025</c:v>
                </c:pt>
                <c:pt idx="1608">
                  <c:v>-0.41982867572294164</c:v>
                </c:pt>
                <c:pt idx="1609">
                  <c:v>-0.34029831359680224</c:v>
                </c:pt>
                <c:pt idx="1610">
                  <c:v>-0.34980382019821771</c:v>
                </c:pt>
                <c:pt idx="1611">
                  <c:v>-0.34766896811062625</c:v>
                </c:pt>
                <c:pt idx="1612">
                  <c:v>-0.33725275231144924</c:v>
                </c:pt>
                <c:pt idx="1613">
                  <c:v>-0.26377856047176651</c:v>
                </c:pt>
                <c:pt idx="1614">
                  <c:v>-0.25936187300936786</c:v>
                </c:pt>
                <c:pt idx="1615">
                  <c:v>-0.21838218663679396</c:v>
                </c:pt>
                <c:pt idx="1616">
                  <c:v>-0.28400651858238851</c:v>
                </c:pt>
                <c:pt idx="1617">
                  <c:v>-0.24846749941228213</c:v>
                </c:pt>
                <c:pt idx="1618">
                  <c:v>-0.25365226570427302</c:v>
                </c:pt>
                <c:pt idx="1619">
                  <c:v>-0.19830146558824824</c:v>
                </c:pt>
                <c:pt idx="1620">
                  <c:v>-0.18778354724509477</c:v>
                </c:pt>
                <c:pt idx="1621">
                  <c:v>-0.1945231043160893</c:v>
                </c:pt>
                <c:pt idx="1622">
                  <c:v>-0.21125962617681782</c:v>
                </c:pt>
                <c:pt idx="1623">
                  <c:v>-0.29237466844725368</c:v>
                </c:pt>
                <c:pt idx="1624">
                  <c:v>-0.26400699757076057</c:v>
                </c:pt>
                <c:pt idx="1625">
                  <c:v>-0.28337091737338738</c:v>
                </c:pt>
                <c:pt idx="1626">
                  <c:v>-0.29822742833610116</c:v>
                </c:pt>
                <c:pt idx="1627">
                  <c:v>-0.21495580479970749</c:v>
                </c:pt>
                <c:pt idx="1628">
                  <c:v>-0.21316036337429087</c:v>
                </c:pt>
                <c:pt idx="1629">
                  <c:v>-0.18378780747289741</c:v>
                </c:pt>
                <c:pt idx="1630">
                  <c:v>-0.16273643810294963</c:v>
                </c:pt>
                <c:pt idx="1631">
                  <c:v>-0.17315082641196652</c:v>
                </c:pt>
                <c:pt idx="1632">
                  <c:v>-0.22634657646835113</c:v>
                </c:pt>
                <c:pt idx="1633">
                  <c:v>-0.25095017965733912</c:v>
                </c:pt>
                <c:pt idx="1634">
                  <c:v>-0.22296913079258854</c:v>
                </c:pt>
                <c:pt idx="1635">
                  <c:v>-0.21487242846073859</c:v>
                </c:pt>
                <c:pt idx="1636">
                  <c:v>-0.20794708783207988</c:v>
                </c:pt>
                <c:pt idx="1637">
                  <c:v>-0.22747340269106808</c:v>
                </c:pt>
                <c:pt idx="1638">
                  <c:v>-0.17749031068000148</c:v>
                </c:pt>
                <c:pt idx="1639">
                  <c:v>-0.16450819469458133</c:v>
                </c:pt>
                <c:pt idx="1640">
                  <c:v>-0.2268378775167193</c:v>
                </c:pt>
                <c:pt idx="1641">
                  <c:v>-0.15304773133221505</c:v>
                </c:pt>
                <c:pt idx="1642">
                  <c:v>-0.11722423505440703</c:v>
                </c:pt>
                <c:pt idx="1643">
                  <c:v>-0.17784635161610918</c:v>
                </c:pt>
                <c:pt idx="1644">
                  <c:v>-0.2144342219644047</c:v>
                </c:pt>
                <c:pt idx="1645">
                  <c:v>-0.18111146247990684</c:v>
                </c:pt>
                <c:pt idx="1646">
                  <c:v>-0.20250000136572155</c:v>
                </c:pt>
                <c:pt idx="1647">
                  <c:v>-0.23011132560928507</c:v>
                </c:pt>
                <c:pt idx="1648">
                  <c:v>-0.17519741044725134</c:v>
                </c:pt>
                <c:pt idx="1649">
                  <c:v>-0.1859634850074017</c:v>
                </c:pt>
                <c:pt idx="1650">
                  <c:v>-0.24217796831639282</c:v>
                </c:pt>
                <c:pt idx="1651">
                  <c:v>-0.2572278053678399</c:v>
                </c:pt>
                <c:pt idx="1652">
                  <c:v>-0.32216674234942111</c:v>
                </c:pt>
                <c:pt idx="1653">
                  <c:v>-0.38461714766513022</c:v>
                </c:pt>
                <c:pt idx="1654">
                  <c:v>-0.35315690027218705</c:v>
                </c:pt>
                <c:pt idx="1655">
                  <c:v>-0.4268166165269256</c:v>
                </c:pt>
                <c:pt idx="1656">
                  <c:v>-0.41642010610888747</c:v>
                </c:pt>
                <c:pt idx="1657">
                  <c:v>-0.35725247604319671</c:v>
                </c:pt>
                <c:pt idx="1658">
                  <c:v>-0.31125942397259104</c:v>
                </c:pt>
                <c:pt idx="1659">
                  <c:v>-0.36219730279354756</c:v>
                </c:pt>
                <c:pt idx="1660">
                  <c:v>-0.28619824625239365</c:v>
                </c:pt>
                <c:pt idx="1661">
                  <c:v>-0.33854477508910896</c:v>
                </c:pt>
                <c:pt idx="1662">
                  <c:v>-0.37246742113470421</c:v>
                </c:pt>
                <c:pt idx="1663">
                  <c:v>-0.33903026247241669</c:v>
                </c:pt>
                <c:pt idx="1664">
                  <c:v>-0.26995838947746525</c:v>
                </c:pt>
                <c:pt idx="1665">
                  <c:v>-0.27668220658824944</c:v>
                </c:pt>
                <c:pt idx="1666">
                  <c:v>-0.26236423866617692</c:v>
                </c:pt>
                <c:pt idx="1667">
                  <c:v>-0.30998785871081347</c:v>
                </c:pt>
                <c:pt idx="1668">
                  <c:v>-0.35951090526649176</c:v>
                </c:pt>
                <c:pt idx="1669">
                  <c:v>-0.38053003075529779</c:v>
                </c:pt>
                <c:pt idx="1670">
                  <c:v>-0.37517707985470083</c:v>
                </c:pt>
                <c:pt idx="1671">
                  <c:v>-0.36887174408286783</c:v>
                </c:pt>
                <c:pt idx="1672">
                  <c:v>-0.38217403286199514</c:v>
                </c:pt>
                <c:pt idx="1673">
                  <c:v>-0.35387797510747382</c:v>
                </c:pt>
                <c:pt idx="1674">
                  <c:v>-0.34980347341071316</c:v>
                </c:pt>
                <c:pt idx="1675">
                  <c:v>-0.36731870379564568</c:v>
                </c:pt>
                <c:pt idx="1676">
                  <c:v>-0.32460884557984032</c:v>
                </c:pt>
                <c:pt idx="1677">
                  <c:v>-0.38227207132073138</c:v>
                </c:pt>
                <c:pt idx="1678">
                  <c:v>-0.42010741422425424</c:v>
                </c:pt>
                <c:pt idx="1679">
                  <c:v>-0.45654912234766726</c:v>
                </c:pt>
                <c:pt idx="1680">
                  <c:v>-0.48759470931260357</c:v>
                </c:pt>
                <c:pt idx="1681">
                  <c:v>-0.47213337809818617</c:v>
                </c:pt>
                <c:pt idx="1682">
                  <c:v>-0.44478812204354784</c:v>
                </c:pt>
                <c:pt idx="1683">
                  <c:v>-0.42666612899400225</c:v>
                </c:pt>
                <c:pt idx="1684">
                  <c:v>-0.35574903209130571</c:v>
                </c:pt>
                <c:pt idx="1685">
                  <c:v>-0.35438501680871082</c:v>
                </c:pt>
                <c:pt idx="1686">
                  <c:v>-0.33832608998473018</c:v>
                </c:pt>
                <c:pt idx="1687">
                  <c:v>-0.40278712417941187</c:v>
                </c:pt>
                <c:pt idx="1688">
                  <c:v>-0.40892705048758649</c:v>
                </c:pt>
                <c:pt idx="1689">
                  <c:v>-0.44812968320247104</c:v>
                </c:pt>
                <c:pt idx="1690">
                  <c:v>-0.48564295334780466</c:v>
                </c:pt>
                <c:pt idx="1691">
                  <c:v>-0.60518906010748708</c:v>
                </c:pt>
                <c:pt idx="1692">
                  <c:v>-0.61370271530412246</c:v>
                </c:pt>
                <c:pt idx="1693">
                  <c:v>-0.61018126527782957</c:v>
                </c:pt>
                <c:pt idx="1694">
                  <c:v>-0.59504482060675801</c:v>
                </c:pt>
                <c:pt idx="1695">
                  <c:v>-0.60862137058155497</c:v>
                </c:pt>
                <c:pt idx="1696">
                  <c:v>-0.61541044211051621</c:v>
                </c:pt>
                <c:pt idx="1697">
                  <c:v>-0.6016155736879979</c:v>
                </c:pt>
                <c:pt idx="1698">
                  <c:v>-0.61149509589974338</c:v>
                </c:pt>
                <c:pt idx="1699">
                  <c:v>-0.59589417141772483</c:v>
                </c:pt>
                <c:pt idx="1700">
                  <c:v>-0.74664738566262567</c:v>
                </c:pt>
                <c:pt idx="1701">
                  <c:v>-0.68758652016881416</c:v>
                </c:pt>
                <c:pt idx="1702">
                  <c:v>-0.78215998421477728</c:v>
                </c:pt>
                <c:pt idx="1703">
                  <c:v>-0.72990764489674698</c:v>
                </c:pt>
                <c:pt idx="1704">
                  <c:v>-0.81807954465293042</c:v>
                </c:pt>
                <c:pt idx="1705">
                  <c:v>-0.85849357660103176</c:v>
                </c:pt>
                <c:pt idx="1706">
                  <c:v>-0.8875131901128005</c:v>
                </c:pt>
                <c:pt idx="1707">
                  <c:v>-0.88937119764278993</c:v>
                </c:pt>
                <c:pt idx="1708">
                  <c:v>-0.93928247802160325</c:v>
                </c:pt>
                <c:pt idx="1709">
                  <c:v>-0.9382394836514899</c:v>
                </c:pt>
                <c:pt idx="1710">
                  <c:v>-0.83740688665620355</c:v>
                </c:pt>
                <c:pt idx="1711">
                  <c:v>-0.77243728850536197</c:v>
                </c:pt>
                <c:pt idx="1712">
                  <c:v>-0.76327157295886594</c:v>
                </c:pt>
                <c:pt idx="1713">
                  <c:v>-0.78458913284007037</c:v>
                </c:pt>
                <c:pt idx="1714">
                  <c:v>-0.68094420121545118</c:v>
                </c:pt>
                <c:pt idx="1715">
                  <c:v>-0.64741610398778482</c:v>
                </c:pt>
                <c:pt idx="1716">
                  <c:v>-0.61490527378549564</c:v>
                </c:pt>
                <c:pt idx="1717">
                  <c:v>-0.68109629888950296</c:v>
                </c:pt>
                <c:pt idx="1718">
                  <c:v>-0.65089155034468416</c:v>
                </c:pt>
                <c:pt idx="1719">
                  <c:v>-0.72029134794731864</c:v>
                </c:pt>
                <c:pt idx="1720">
                  <c:v>-0.70583498063709649</c:v>
                </c:pt>
                <c:pt idx="1721">
                  <c:v>-0.69828385676912985</c:v>
                </c:pt>
                <c:pt idx="1722">
                  <c:v>-0.67430379723204514</c:v>
                </c:pt>
                <c:pt idx="1723">
                  <c:v>-0.67838443555810901</c:v>
                </c:pt>
                <c:pt idx="1724">
                  <c:v>-0.7323262803219166</c:v>
                </c:pt>
                <c:pt idx="1725">
                  <c:v>-0.82646894599113652</c:v>
                </c:pt>
                <c:pt idx="1726">
                  <c:v>-0.78250713213599365</c:v>
                </c:pt>
                <c:pt idx="1727">
                  <c:v>-0.80465588440982905</c:v>
                </c:pt>
                <c:pt idx="1728">
                  <c:v>-0.82825185863550432</c:v>
                </c:pt>
                <c:pt idx="1729">
                  <c:v>-0.79242021784543648</c:v>
                </c:pt>
                <c:pt idx="1730">
                  <c:v>-0.76085725912802737</c:v>
                </c:pt>
                <c:pt idx="1731">
                  <c:v>-0.71949792037357196</c:v>
                </c:pt>
                <c:pt idx="1732">
                  <c:v>-0.80242635432470599</c:v>
                </c:pt>
                <c:pt idx="1733">
                  <c:v>-0.81833827319906405</c:v>
                </c:pt>
                <c:pt idx="1734">
                  <c:v>-0.98149604785298927</c:v>
                </c:pt>
                <c:pt idx="1735">
                  <c:v>-1.0384849924112753</c:v>
                </c:pt>
                <c:pt idx="1736">
                  <c:v>-1.0100736489570856</c:v>
                </c:pt>
                <c:pt idx="1737">
                  <c:v>-1.1550809453925299</c:v>
                </c:pt>
                <c:pt idx="1738">
                  <c:v>-1.1812380356643502</c:v>
                </c:pt>
                <c:pt idx="1739">
                  <c:v>-1.1641642203618301</c:v>
                </c:pt>
                <c:pt idx="1740">
                  <c:v>-1.0420884668851873</c:v>
                </c:pt>
                <c:pt idx="1741">
                  <c:v>-0.97941400821962987</c:v>
                </c:pt>
                <c:pt idx="1742">
                  <c:v>-0.91521849624938945</c:v>
                </c:pt>
                <c:pt idx="1743">
                  <c:v>-0.95337773569885054</c:v>
                </c:pt>
                <c:pt idx="1744">
                  <c:v>-0.90493078424151041</c:v>
                </c:pt>
                <c:pt idx="1745">
                  <c:v>-0.87659315644358182</c:v>
                </c:pt>
                <c:pt idx="1746">
                  <c:v>-0.80311990337896633</c:v>
                </c:pt>
                <c:pt idx="1747">
                  <c:v>-0.66324539990823816</c:v>
                </c:pt>
                <c:pt idx="1748">
                  <c:v>-0.54336608159675648</c:v>
                </c:pt>
                <c:pt idx="1749">
                  <c:v>-0.44553377733017968</c:v>
                </c:pt>
                <c:pt idx="1750">
                  <c:v>-0.41996291703493638</c:v>
                </c:pt>
                <c:pt idx="1751">
                  <c:v>-0.43093178440055346</c:v>
                </c:pt>
                <c:pt idx="1752">
                  <c:v>-0.74012106636153163</c:v>
                </c:pt>
                <c:pt idx="1753">
                  <c:v>-0.87076056879180475</c:v>
                </c:pt>
                <c:pt idx="1754">
                  <c:v>-1.0401627439887433</c:v>
                </c:pt>
                <c:pt idx="1755">
                  <c:v>-1.1579757072918269</c:v>
                </c:pt>
                <c:pt idx="1756">
                  <c:v>-1.0254536311004285</c:v>
                </c:pt>
                <c:pt idx="1757">
                  <c:v>-1.3522751138551921</c:v>
                </c:pt>
                <c:pt idx="1758">
                  <c:v>-1.57730433214694</c:v>
                </c:pt>
                <c:pt idx="1759">
                  <c:v>-1.6235729969781412</c:v>
                </c:pt>
                <c:pt idx="1760">
                  <c:v>-1.7402835896535163</c:v>
                </c:pt>
                <c:pt idx="1761">
                  <c:v>-1.5127749215400217</c:v>
                </c:pt>
                <c:pt idx="1762">
                  <c:v>-1.3122938464978591</c:v>
                </c:pt>
                <c:pt idx="1763">
                  <c:v>-1.2004527918481511</c:v>
                </c:pt>
                <c:pt idx="1764">
                  <c:v>-1.0009313376200282</c:v>
                </c:pt>
                <c:pt idx="1765">
                  <c:v>-0.80098983343067731</c:v>
                </c:pt>
                <c:pt idx="1766">
                  <c:v>-0.72568344852098243</c:v>
                </c:pt>
                <c:pt idx="1767">
                  <c:v>-0.64181193954373494</c:v>
                </c:pt>
                <c:pt idx="1768">
                  <c:v>-0.57207806164491504</c:v>
                </c:pt>
                <c:pt idx="1769">
                  <c:v>-0.75822181720079795</c:v>
                </c:pt>
                <c:pt idx="1770">
                  <c:v>-0.7747370001914381</c:v>
                </c:pt>
                <c:pt idx="1771">
                  <c:v>-0.79518912427669064</c:v>
                </c:pt>
                <c:pt idx="1772">
                  <c:v>-0.70368594417023733</c:v>
                </c:pt>
                <c:pt idx="1773">
                  <c:v>-0.59697528187557047</c:v>
                </c:pt>
                <c:pt idx="1774">
                  <c:v>-0.50320200532921888</c:v>
                </c:pt>
                <c:pt idx="1775">
                  <c:v>-0.43702766964253975</c:v>
                </c:pt>
                <c:pt idx="1776">
                  <c:v>-0.37399254233092144</c:v>
                </c:pt>
                <c:pt idx="1777">
                  <c:v>-0.36679042713315912</c:v>
                </c:pt>
                <c:pt idx="1778">
                  <c:v>-0.28841181826769419</c:v>
                </c:pt>
                <c:pt idx="1779">
                  <c:v>-0.23184292750207189</c:v>
                </c:pt>
                <c:pt idx="1780">
                  <c:v>-0.25601469750926176</c:v>
                </c:pt>
                <c:pt idx="1781">
                  <c:v>-0.34481184800964515</c:v>
                </c:pt>
                <c:pt idx="1782">
                  <c:v>-0.35652758533996592</c:v>
                </c:pt>
                <c:pt idx="1783">
                  <c:v>-0.33480305071116034</c:v>
                </c:pt>
                <c:pt idx="1784">
                  <c:v>-0.40793254425838349</c:v>
                </c:pt>
                <c:pt idx="1785">
                  <c:v>-0.44737882289528702</c:v>
                </c:pt>
                <c:pt idx="1786">
                  <c:v>-0.41827652550437228</c:v>
                </c:pt>
                <c:pt idx="1787">
                  <c:v>-0.38580692159733304</c:v>
                </c:pt>
                <c:pt idx="1788">
                  <c:v>-0.35904520621992003</c:v>
                </c:pt>
                <c:pt idx="1789">
                  <c:v>-0.29720352703277408</c:v>
                </c:pt>
                <c:pt idx="1790">
                  <c:v>-0.22694282480960171</c:v>
                </c:pt>
                <c:pt idx="1791">
                  <c:v>-0.20911257963655139</c:v>
                </c:pt>
                <c:pt idx="1792">
                  <c:v>-0.31272725291194636</c:v>
                </c:pt>
                <c:pt idx="1793">
                  <c:v>-0.36032978916978636</c:v>
                </c:pt>
                <c:pt idx="1794">
                  <c:v>-0.32846302017921225</c:v>
                </c:pt>
                <c:pt idx="1795">
                  <c:v>-0.26001439964242362</c:v>
                </c:pt>
                <c:pt idx="1796">
                  <c:v>-0.2280821037508671</c:v>
                </c:pt>
                <c:pt idx="1797">
                  <c:v>-0.20315148147340484</c:v>
                </c:pt>
                <c:pt idx="1798">
                  <c:v>-0.15956381983608559</c:v>
                </c:pt>
                <c:pt idx="1799">
                  <c:v>-0.14003616704752503</c:v>
                </c:pt>
                <c:pt idx="1800">
                  <c:v>-0.15165217536433123</c:v>
                </c:pt>
                <c:pt idx="1801">
                  <c:v>-7.7911546983804994E-2</c:v>
                </c:pt>
                <c:pt idx="1802">
                  <c:v>-6.493245372070755E-2</c:v>
                </c:pt>
                <c:pt idx="1803">
                  <c:v>-1.1827309134427574E-2</c:v>
                </c:pt>
                <c:pt idx="1804">
                  <c:v>-2.68593786672785E-2</c:v>
                </c:pt>
                <c:pt idx="1805">
                  <c:v>-5.5601895092540626E-2</c:v>
                </c:pt>
                <c:pt idx="1806">
                  <c:v>-9.5626045560265688E-2</c:v>
                </c:pt>
                <c:pt idx="1807">
                  <c:v>-8.3559961127293358E-2</c:v>
                </c:pt>
                <c:pt idx="1808">
                  <c:v>-0.12002368596243107</c:v>
                </c:pt>
                <c:pt idx="1809">
                  <c:v>2.5408690234351161E-3</c:v>
                </c:pt>
                <c:pt idx="1810">
                  <c:v>8.0071468849638366E-2</c:v>
                </c:pt>
                <c:pt idx="1811">
                  <c:v>3.6874210065480084E-2</c:v>
                </c:pt>
                <c:pt idx="1812">
                  <c:v>1.388481735261865E-2</c:v>
                </c:pt>
                <c:pt idx="1813">
                  <c:v>4.4204513367339077E-2</c:v>
                </c:pt>
                <c:pt idx="1814">
                  <c:v>6.5031537504048595E-2</c:v>
                </c:pt>
                <c:pt idx="1815">
                  <c:v>3.1557619103690648E-2</c:v>
                </c:pt>
                <c:pt idx="1816">
                  <c:v>5.8458860897936546E-2</c:v>
                </c:pt>
                <c:pt idx="1817">
                  <c:v>-2.0913739530180941E-2</c:v>
                </c:pt>
                <c:pt idx="1818">
                  <c:v>-3.8261154948896162E-2</c:v>
                </c:pt>
                <c:pt idx="1819">
                  <c:v>-5.9581941083138523E-2</c:v>
                </c:pt>
                <c:pt idx="1820">
                  <c:v>-7.0306883329254583E-2</c:v>
                </c:pt>
                <c:pt idx="1821">
                  <c:v>-0.17721410714814606</c:v>
                </c:pt>
                <c:pt idx="1822">
                  <c:v>-0.26845008543775667</c:v>
                </c:pt>
                <c:pt idx="1823">
                  <c:v>-0.29736959262638785</c:v>
                </c:pt>
                <c:pt idx="1824">
                  <c:v>-0.27971640896426836</c:v>
                </c:pt>
                <c:pt idx="1825">
                  <c:v>-0.34815782525019423</c:v>
                </c:pt>
                <c:pt idx="1826">
                  <c:v>-0.33211504602626818</c:v>
                </c:pt>
                <c:pt idx="1827">
                  <c:v>-0.39938188185856216</c:v>
                </c:pt>
                <c:pt idx="1828">
                  <c:v>-0.33523840211076461</c:v>
                </c:pt>
                <c:pt idx="1829">
                  <c:v>-0.37450821517977761</c:v>
                </c:pt>
                <c:pt idx="1830">
                  <c:v>-0.42996389687607689</c:v>
                </c:pt>
                <c:pt idx="1831">
                  <c:v>-0.39887230602934581</c:v>
                </c:pt>
                <c:pt idx="1832">
                  <c:v>-0.30731705712945434</c:v>
                </c:pt>
                <c:pt idx="1833">
                  <c:v>-0.2621533041177917</c:v>
                </c:pt>
                <c:pt idx="1834">
                  <c:v>-0.47797301503339007</c:v>
                </c:pt>
                <c:pt idx="1835">
                  <c:v>-0.44442358818059979</c:v>
                </c:pt>
                <c:pt idx="1836">
                  <c:v>-0.32155165422979914</c:v>
                </c:pt>
                <c:pt idx="1837">
                  <c:v>-0.30123074964521346</c:v>
                </c:pt>
                <c:pt idx="1838">
                  <c:v>-0.21364191548959049</c:v>
                </c:pt>
                <c:pt idx="1839">
                  <c:v>-0.23396634377805264</c:v>
                </c:pt>
                <c:pt idx="1840">
                  <c:v>-0.19137619405571699</c:v>
                </c:pt>
                <c:pt idx="1841">
                  <c:v>-0.15963512665069135</c:v>
                </c:pt>
                <c:pt idx="1842">
                  <c:v>-0.16413101160218979</c:v>
                </c:pt>
                <c:pt idx="1843">
                  <c:v>-0.11793668972547339</c:v>
                </c:pt>
                <c:pt idx="1844">
                  <c:v>-0.1203902280860414</c:v>
                </c:pt>
                <c:pt idx="1845">
                  <c:v>-0.16315319395777192</c:v>
                </c:pt>
                <c:pt idx="1846">
                  <c:v>-0.1725234876407398</c:v>
                </c:pt>
                <c:pt idx="1847">
                  <c:v>-0.21391355628589567</c:v>
                </c:pt>
                <c:pt idx="1848">
                  <c:v>-0.25043585181374017</c:v>
                </c:pt>
                <c:pt idx="1849">
                  <c:v>-0.26675640312015764</c:v>
                </c:pt>
                <c:pt idx="1850">
                  <c:v>-0.20993536335130364</c:v>
                </c:pt>
                <c:pt idx="1851">
                  <c:v>-0.14816937171464023</c:v>
                </c:pt>
                <c:pt idx="1852">
                  <c:v>-0.19930445542259617</c:v>
                </c:pt>
                <c:pt idx="1853">
                  <c:v>-0.20014484016384401</c:v>
                </c:pt>
                <c:pt idx="1854">
                  <c:v>-0.19069481650746797</c:v>
                </c:pt>
                <c:pt idx="1855">
                  <c:v>-0.26363453790776764</c:v>
                </c:pt>
                <c:pt idx="1856">
                  <c:v>-0.29673834001208554</c:v>
                </c:pt>
                <c:pt idx="1857">
                  <c:v>-0.37113833224869258</c:v>
                </c:pt>
                <c:pt idx="1858">
                  <c:v>-0.41573248683186648</c:v>
                </c:pt>
                <c:pt idx="1859">
                  <c:v>-0.49106794113826591</c:v>
                </c:pt>
                <c:pt idx="1860">
                  <c:v>-0.56320577596195287</c:v>
                </c:pt>
                <c:pt idx="1861">
                  <c:v>-0.52774694730650551</c:v>
                </c:pt>
                <c:pt idx="1862">
                  <c:v>-0.54159788046275092</c:v>
                </c:pt>
                <c:pt idx="1863">
                  <c:v>-0.48329494143973722</c:v>
                </c:pt>
                <c:pt idx="1864">
                  <c:v>-0.47933391750964494</c:v>
                </c:pt>
                <c:pt idx="1865">
                  <c:v>-0.4507182116702344</c:v>
                </c:pt>
                <c:pt idx="1866">
                  <c:v>-0.39718863899162737</c:v>
                </c:pt>
                <c:pt idx="1867">
                  <c:v>-0.3417267102748322</c:v>
                </c:pt>
                <c:pt idx="1868">
                  <c:v>-0.37322110461075375</c:v>
                </c:pt>
                <c:pt idx="1869">
                  <c:v>-0.39917991565900079</c:v>
                </c:pt>
                <c:pt idx="1870">
                  <c:v>-0.37426482156798085</c:v>
                </c:pt>
                <c:pt idx="1871">
                  <c:v>-0.3172067337312563</c:v>
                </c:pt>
                <c:pt idx="1872">
                  <c:v>-0.2925784099348348</c:v>
                </c:pt>
                <c:pt idx="1873">
                  <c:v>-0.30248562688732816</c:v>
                </c:pt>
                <c:pt idx="1874">
                  <c:v>-0.25129464467738333</c:v>
                </c:pt>
                <c:pt idx="1875">
                  <c:v>-0.25544126160354752</c:v>
                </c:pt>
                <c:pt idx="1876">
                  <c:v>-0.28873300886005476</c:v>
                </c:pt>
                <c:pt idx="1877">
                  <c:v>-0.30357081692373056</c:v>
                </c:pt>
                <c:pt idx="1878">
                  <c:v>-0.29757539097890878</c:v>
                </c:pt>
                <c:pt idx="1879">
                  <c:v>-0.37107949410182267</c:v>
                </c:pt>
                <c:pt idx="1880">
                  <c:v>-0.28200552353379416</c:v>
                </c:pt>
                <c:pt idx="1881">
                  <c:v>-0.33715801287616731</c:v>
                </c:pt>
                <c:pt idx="1882">
                  <c:v>-0.23666050430775912</c:v>
                </c:pt>
                <c:pt idx="1883">
                  <c:v>-0.23561057833433413</c:v>
                </c:pt>
                <c:pt idx="1884">
                  <c:v>-0.24295436987636082</c:v>
                </c:pt>
                <c:pt idx="1885">
                  <c:v>-0.24026292269055252</c:v>
                </c:pt>
                <c:pt idx="1886">
                  <c:v>-0.25522358250532529</c:v>
                </c:pt>
                <c:pt idx="1887">
                  <c:v>-0.36378518647638058</c:v>
                </c:pt>
                <c:pt idx="1888">
                  <c:v>-0.32094352516441094</c:v>
                </c:pt>
                <c:pt idx="1889">
                  <c:v>-0.45574819283682966</c:v>
                </c:pt>
                <c:pt idx="1890">
                  <c:v>-0.45375580829847539</c:v>
                </c:pt>
                <c:pt idx="1891">
                  <c:v>-0.40803689230274692</c:v>
                </c:pt>
                <c:pt idx="1892">
                  <c:v>-0.4757750402089258</c:v>
                </c:pt>
                <c:pt idx="1893">
                  <c:v>-0.5590770582187532</c:v>
                </c:pt>
                <c:pt idx="1894">
                  <c:v>-0.74908862429365075</c:v>
                </c:pt>
                <c:pt idx="1895">
                  <c:v>-0.79530392931680127</c:v>
                </c:pt>
                <c:pt idx="1896">
                  <c:v>-0.84535724727821748</c:v>
                </c:pt>
                <c:pt idx="1897">
                  <c:v>-0.87389092390646717</c:v>
                </c:pt>
                <c:pt idx="1898">
                  <c:v>-0.81341417378126535</c:v>
                </c:pt>
                <c:pt idx="1899">
                  <c:v>-0.73513352437842605</c:v>
                </c:pt>
                <c:pt idx="1900">
                  <c:v>-0.6194146599087087</c:v>
                </c:pt>
                <c:pt idx="1901">
                  <c:v>-0.60153081862318025</c:v>
                </c:pt>
                <c:pt idx="1902">
                  <c:v>-0.56672594897512218</c:v>
                </c:pt>
                <c:pt idx="1903">
                  <c:v>-0.53014144891290205</c:v>
                </c:pt>
                <c:pt idx="1904">
                  <c:v>-0.43598320291558451</c:v>
                </c:pt>
                <c:pt idx="1905">
                  <c:v>-0.33180062350139994</c:v>
                </c:pt>
                <c:pt idx="1906">
                  <c:v>-0.28413800850711912</c:v>
                </c:pt>
                <c:pt idx="1907">
                  <c:v>-0.17326450737360452</c:v>
                </c:pt>
                <c:pt idx="1908">
                  <c:v>-0.16042656477681713</c:v>
                </c:pt>
                <c:pt idx="1909">
                  <c:v>-0.19262152772944513</c:v>
                </c:pt>
                <c:pt idx="1910">
                  <c:v>-0.15585493316722754</c:v>
                </c:pt>
                <c:pt idx="1911">
                  <c:v>-0.12414688698180859</c:v>
                </c:pt>
                <c:pt idx="1912">
                  <c:v>-0.14146946371879418</c:v>
                </c:pt>
                <c:pt idx="1913">
                  <c:v>-0.16326841440918963</c:v>
                </c:pt>
                <c:pt idx="1914">
                  <c:v>-0.21468245663386148</c:v>
                </c:pt>
                <c:pt idx="1915">
                  <c:v>-0.22592966653701399</c:v>
                </c:pt>
                <c:pt idx="1916">
                  <c:v>-0.22937079389647708</c:v>
                </c:pt>
                <c:pt idx="1917">
                  <c:v>-0.23601293276013485</c:v>
                </c:pt>
                <c:pt idx="1918">
                  <c:v>-0.27555873021783173</c:v>
                </c:pt>
                <c:pt idx="1919">
                  <c:v>-0.23461277769997235</c:v>
                </c:pt>
                <c:pt idx="1920">
                  <c:v>-0.28966703715828473</c:v>
                </c:pt>
                <c:pt idx="1921">
                  <c:v>-0.2877222420006848</c:v>
                </c:pt>
                <c:pt idx="1922">
                  <c:v>-0.35368287529272158</c:v>
                </c:pt>
                <c:pt idx="1923">
                  <c:v>-0.39718608074104633</c:v>
                </c:pt>
                <c:pt idx="1924">
                  <c:v>-0.43893168717129777</c:v>
                </c:pt>
                <c:pt idx="1925">
                  <c:v>-0.42741857797149085</c:v>
                </c:pt>
                <c:pt idx="1926">
                  <c:v>-0.41685320226386474</c:v>
                </c:pt>
                <c:pt idx="1927">
                  <c:v>-0.42996812146181745</c:v>
                </c:pt>
                <c:pt idx="1928">
                  <c:v>-0.42636445955887708</c:v>
                </c:pt>
                <c:pt idx="1929">
                  <c:v>-0.34791569926657662</c:v>
                </c:pt>
                <c:pt idx="1930">
                  <c:v>-0.30182703477592421</c:v>
                </c:pt>
                <c:pt idx="1931">
                  <c:v>-0.29427356008620847</c:v>
                </c:pt>
                <c:pt idx="1932">
                  <c:v>-0.35684076882018562</c:v>
                </c:pt>
                <c:pt idx="1933">
                  <c:v>-0.37523092356766213</c:v>
                </c:pt>
                <c:pt idx="1934">
                  <c:v>-0.3687893805193454</c:v>
                </c:pt>
                <c:pt idx="1935">
                  <c:v>-0.3350421061122224</c:v>
                </c:pt>
                <c:pt idx="1936">
                  <c:v>-0.3152174429154686</c:v>
                </c:pt>
                <c:pt idx="1937">
                  <c:v>-0.30902215623942808</c:v>
                </c:pt>
                <c:pt idx="1938">
                  <c:v>-0.2822890618099676</c:v>
                </c:pt>
                <c:pt idx="1939">
                  <c:v>-0.24966569104547057</c:v>
                </c:pt>
                <c:pt idx="1940">
                  <c:v>-0.23895459588483392</c:v>
                </c:pt>
                <c:pt idx="1941">
                  <c:v>-0.23683845428510145</c:v>
                </c:pt>
                <c:pt idx="1942">
                  <c:v>-0.16876745455002834</c:v>
                </c:pt>
                <c:pt idx="1943">
                  <c:v>-0.18861188761505682</c:v>
                </c:pt>
                <c:pt idx="1944">
                  <c:v>-0.20801401950159024</c:v>
                </c:pt>
                <c:pt idx="1945">
                  <c:v>-0.21990217788801747</c:v>
                </c:pt>
                <c:pt idx="1946">
                  <c:v>-0.29712993471907245</c:v>
                </c:pt>
                <c:pt idx="1947">
                  <c:v>-0.35174850968352711</c:v>
                </c:pt>
                <c:pt idx="1948">
                  <c:v>-0.40898601927088485</c:v>
                </c:pt>
                <c:pt idx="1949">
                  <c:v>-0.4663020140570403</c:v>
                </c:pt>
                <c:pt idx="1950">
                  <c:v>-0.41532041026055133</c:v>
                </c:pt>
                <c:pt idx="1951">
                  <c:v>-0.47264470224025001</c:v>
                </c:pt>
                <c:pt idx="1952">
                  <c:v>-0.53232793593522798</c:v>
                </c:pt>
                <c:pt idx="1953">
                  <c:v>-0.5965711121729359</c:v>
                </c:pt>
                <c:pt idx="1954">
                  <c:v>-0.6543037422860184</c:v>
                </c:pt>
                <c:pt idx="1955">
                  <c:v>-0.62206573843838475</c:v>
                </c:pt>
                <c:pt idx="1956">
                  <c:v>-0.54892687658782291</c:v>
                </c:pt>
                <c:pt idx="1957">
                  <c:v>-0.48512499153240773</c:v>
                </c:pt>
                <c:pt idx="1958">
                  <c:v>-0.3942042244135035</c:v>
                </c:pt>
                <c:pt idx="1959">
                  <c:v>-0.37191461083607652</c:v>
                </c:pt>
                <c:pt idx="1960">
                  <c:v>-0.71419951489829347</c:v>
                </c:pt>
                <c:pt idx="1961">
                  <c:v>-0.65268970236318125</c:v>
                </c:pt>
                <c:pt idx="1962">
                  <c:v>-0.54531853240843298</c:v>
                </c:pt>
                <c:pt idx="1963">
                  <c:v>-0.43304435169006966</c:v>
                </c:pt>
                <c:pt idx="1964">
                  <c:v>-0.46662459755708741</c:v>
                </c:pt>
                <c:pt idx="1965">
                  <c:v>-0.52132361243508374</c:v>
                </c:pt>
                <c:pt idx="1966">
                  <c:v>-0.56438665011404965</c:v>
                </c:pt>
                <c:pt idx="1967">
                  <c:v>-0.66581798089614941</c:v>
                </c:pt>
                <c:pt idx="1968">
                  <c:v>-0.63249340220513539</c:v>
                </c:pt>
                <c:pt idx="1969">
                  <c:v>-0.53653912661606618</c:v>
                </c:pt>
                <c:pt idx="1970">
                  <c:v>-0.45913002249923252</c:v>
                </c:pt>
                <c:pt idx="1971">
                  <c:v>-0.50149019341948797</c:v>
                </c:pt>
                <c:pt idx="1972">
                  <c:v>-0.43695006867090114</c:v>
                </c:pt>
                <c:pt idx="1973">
                  <c:v>-0.40473280433996395</c:v>
                </c:pt>
                <c:pt idx="1974">
                  <c:v>-0.42355188721872306</c:v>
                </c:pt>
                <c:pt idx="1975">
                  <c:v>-0.46067058701915192</c:v>
                </c:pt>
                <c:pt idx="1976">
                  <c:v>-0.47153782622730445</c:v>
                </c:pt>
                <c:pt idx="1977">
                  <c:v>-0.50866197825233961</c:v>
                </c:pt>
                <c:pt idx="1978">
                  <c:v>-0.41132607350252376</c:v>
                </c:pt>
                <c:pt idx="1979">
                  <c:v>-0.3735712873759881</c:v>
                </c:pt>
                <c:pt idx="1980">
                  <c:v>-0.37202281289607109</c:v>
                </c:pt>
                <c:pt idx="1981">
                  <c:v>-0.44723619246789076</c:v>
                </c:pt>
                <c:pt idx="1982">
                  <c:v>-0.43957594962281304</c:v>
                </c:pt>
                <c:pt idx="1983">
                  <c:v>-0.3606192727651224</c:v>
                </c:pt>
                <c:pt idx="1984">
                  <c:v>-0.43208194679627926</c:v>
                </c:pt>
                <c:pt idx="1985">
                  <c:v>-0.44181288231873367</c:v>
                </c:pt>
                <c:pt idx="1986">
                  <c:v>-0.41690101000265867</c:v>
                </c:pt>
                <c:pt idx="1987">
                  <c:v>-0.43161848794395585</c:v>
                </c:pt>
                <c:pt idx="1988">
                  <c:v>-0.43365925634605906</c:v>
                </c:pt>
                <c:pt idx="1989">
                  <c:v>-0.40718763773951161</c:v>
                </c:pt>
                <c:pt idx="1990">
                  <c:v>-0.41956468655831725</c:v>
                </c:pt>
                <c:pt idx="1991">
                  <c:v>-0.65690879641533539</c:v>
                </c:pt>
                <c:pt idx="1992">
                  <c:v>-0.45810867794357252</c:v>
                </c:pt>
                <c:pt idx="1993">
                  <c:v>-0.38070175155364827</c:v>
                </c:pt>
                <c:pt idx="1994">
                  <c:v>-0.37242759786135865</c:v>
                </c:pt>
                <c:pt idx="1995">
                  <c:v>-0.43693275348616506</c:v>
                </c:pt>
                <c:pt idx="1996">
                  <c:v>-0.40041522606225471</c:v>
                </c:pt>
                <c:pt idx="1997">
                  <c:v>-0.64188445876705069</c:v>
                </c:pt>
                <c:pt idx="1998">
                  <c:v>-0.89542847173421225</c:v>
                </c:pt>
                <c:pt idx="1999">
                  <c:v>-1.1671077629669229</c:v>
                </c:pt>
                <c:pt idx="2000">
                  <c:v>-1.1734495290105977</c:v>
                </c:pt>
                <c:pt idx="2001">
                  <c:v>-1.028956281560615</c:v>
                </c:pt>
                <c:pt idx="2002">
                  <c:v>-0.9447626834170495</c:v>
                </c:pt>
                <c:pt idx="2003">
                  <c:v>-0.79344926548609818</c:v>
                </c:pt>
                <c:pt idx="2004">
                  <c:v>-0.76728307186841482</c:v>
                </c:pt>
                <c:pt idx="2005">
                  <c:v>-0.71788457517660798</c:v>
                </c:pt>
                <c:pt idx="2006">
                  <c:v>-0.73484568256242877</c:v>
                </c:pt>
                <c:pt idx="2007">
                  <c:v>-0.70337128049165709</c:v>
                </c:pt>
                <c:pt idx="2008">
                  <c:v>-0.58773365055261029</c:v>
                </c:pt>
                <c:pt idx="2009">
                  <c:v>-0.48113708226373247</c:v>
                </c:pt>
                <c:pt idx="2010">
                  <c:v>-0.46909242809063367</c:v>
                </c:pt>
                <c:pt idx="2011">
                  <c:v>-0.4612982202506361</c:v>
                </c:pt>
                <c:pt idx="2012">
                  <c:v>-0.48119989239355954</c:v>
                </c:pt>
                <c:pt idx="2013">
                  <c:v>-0.49483041127808913</c:v>
                </c:pt>
                <c:pt idx="2014">
                  <c:v>-0.46981708565327407</c:v>
                </c:pt>
                <c:pt idx="2015">
                  <c:v>-0.46144006768398382</c:v>
                </c:pt>
                <c:pt idx="2016">
                  <c:v>-0.46572190645537115</c:v>
                </c:pt>
                <c:pt idx="2017">
                  <c:v>-0.39826388315849132</c:v>
                </c:pt>
                <c:pt idx="2018">
                  <c:v>-0.44795979534048302</c:v>
                </c:pt>
                <c:pt idx="2019">
                  <c:v>-0.51299494631867604</c:v>
                </c:pt>
                <c:pt idx="2020">
                  <c:v>-0.51229392193251044</c:v>
                </c:pt>
                <c:pt idx="2021">
                  <c:v>-0.45299488016584399</c:v>
                </c:pt>
                <c:pt idx="2022">
                  <c:v>-0.43987005413410346</c:v>
                </c:pt>
                <c:pt idx="2023">
                  <c:v>-0.45095557870710401</c:v>
                </c:pt>
                <c:pt idx="2024">
                  <c:v>-0.46913603958986311</c:v>
                </c:pt>
                <c:pt idx="2025">
                  <c:v>-0.41951714730661405</c:v>
                </c:pt>
                <c:pt idx="2026">
                  <c:v>-0.41247946497478744</c:v>
                </c:pt>
                <c:pt idx="2027">
                  <c:v>-0.48405873323096316</c:v>
                </c:pt>
                <c:pt idx="2028">
                  <c:v>-0.43046031815804936</c:v>
                </c:pt>
                <c:pt idx="2029">
                  <c:v>-0.37507389023768084</c:v>
                </c:pt>
                <c:pt idx="2030">
                  <c:v>-0.39955054146900632</c:v>
                </c:pt>
                <c:pt idx="2031">
                  <c:v>-0.339854793109164</c:v>
                </c:pt>
                <c:pt idx="2032">
                  <c:v>-0.39180231640490043</c:v>
                </c:pt>
                <c:pt idx="2033">
                  <c:v>-0.44061141596866588</c:v>
                </c:pt>
                <c:pt idx="2034">
                  <c:v>-0.43013625842655967</c:v>
                </c:pt>
                <c:pt idx="2035">
                  <c:v>-0.36597755475443638</c:v>
                </c:pt>
                <c:pt idx="2036">
                  <c:v>-0.36804944228152647</c:v>
                </c:pt>
                <c:pt idx="2037">
                  <c:v>-0.37646974131830035</c:v>
                </c:pt>
                <c:pt idx="2038">
                  <c:v>-0.35643694125162279</c:v>
                </c:pt>
                <c:pt idx="2039">
                  <c:v>-0.41939764504780325</c:v>
                </c:pt>
                <c:pt idx="2040">
                  <c:v>-0.36147110563095447</c:v>
                </c:pt>
                <c:pt idx="2041">
                  <c:v>-0.30380030788829915</c:v>
                </c:pt>
                <c:pt idx="2042">
                  <c:v>-0.26316294369153459</c:v>
                </c:pt>
                <c:pt idx="2043">
                  <c:v>-0.21478071178564639</c:v>
                </c:pt>
                <c:pt idx="2044">
                  <c:v>-0.22288029147595662</c:v>
                </c:pt>
                <c:pt idx="2045">
                  <c:v>-0.30331902010493272</c:v>
                </c:pt>
                <c:pt idx="2046">
                  <c:v>-0.30884426706108842</c:v>
                </c:pt>
                <c:pt idx="2047">
                  <c:v>-0.25733107731854743</c:v>
                </c:pt>
                <c:pt idx="2048">
                  <c:v>-0.22186245222200518</c:v>
                </c:pt>
                <c:pt idx="2049">
                  <c:v>-0.23716733372995738</c:v>
                </c:pt>
                <c:pt idx="2050">
                  <c:v>-0.2838972963174422</c:v>
                </c:pt>
                <c:pt idx="2051">
                  <c:v>-0.28299931164607939</c:v>
                </c:pt>
                <c:pt idx="2052">
                  <c:v>-0.3325279784596552</c:v>
                </c:pt>
                <c:pt idx="2053">
                  <c:v>-0.30380712767482376</c:v>
                </c:pt>
                <c:pt idx="2054">
                  <c:v>-0.34219419434944903</c:v>
                </c:pt>
                <c:pt idx="2055">
                  <c:v>-0.35415779004644865</c:v>
                </c:pt>
                <c:pt idx="2056">
                  <c:v>-0.28947834064286626</c:v>
                </c:pt>
                <c:pt idx="2057">
                  <c:v>-0.26461526248341749</c:v>
                </c:pt>
                <c:pt idx="2058">
                  <c:v>-0.21135411606047944</c:v>
                </c:pt>
                <c:pt idx="2059">
                  <c:v>-0.24979426285382689</c:v>
                </c:pt>
                <c:pt idx="2060">
                  <c:v>-0.34583259137024541</c:v>
                </c:pt>
                <c:pt idx="2061">
                  <c:v>-0.33873457929676931</c:v>
                </c:pt>
                <c:pt idx="2062">
                  <c:v>-0.3160181918006198</c:v>
                </c:pt>
                <c:pt idx="2063">
                  <c:v>-0.22603827026002971</c:v>
                </c:pt>
                <c:pt idx="2064">
                  <c:v>-0.26433784849654673</c:v>
                </c:pt>
                <c:pt idx="2065">
                  <c:v>-0.23590206046767798</c:v>
                </c:pt>
                <c:pt idx="2066">
                  <c:v>-0.20540901897229974</c:v>
                </c:pt>
                <c:pt idx="2067">
                  <c:v>-0.2282936037168842</c:v>
                </c:pt>
                <c:pt idx="2068">
                  <c:v>-0.27650746062522658</c:v>
                </c:pt>
                <c:pt idx="2069">
                  <c:v>-0.29873049568297927</c:v>
                </c:pt>
                <c:pt idx="2070">
                  <c:v>-0.2213039132827298</c:v>
                </c:pt>
                <c:pt idx="2071">
                  <c:v>-0.13661137754945427</c:v>
                </c:pt>
                <c:pt idx="2072">
                  <c:v>-0.14812968307790533</c:v>
                </c:pt>
                <c:pt idx="2073">
                  <c:v>-0.17489208094110209</c:v>
                </c:pt>
                <c:pt idx="2074">
                  <c:v>-0.20399137941954099</c:v>
                </c:pt>
                <c:pt idx="2075">
                  <c:v>-0.16122966129595867</c:v>
                </c:pt>
                <c:pt idx="2076">
                  <c:v>-0.20460622095017364</c:v>
                </c:pt>
                <c:pt idx="2077">
                  <c:v>-0.27829597818470736</c:v>
                </c:pt>
                <c:pt idx="2078">
                  <c:v>-0.35792248809205179</c:v>
                </c:pt>
                <c:pt idx="2079">
                  <c:v>-0.37522666413288025</c:v>
                </c:pt>
                <c:pt idx="2080">
                  <c:v>-0.3510925530988695</c:v>
                </c:pt>
                <c:pt idx="2081">
                  <c:v>-0.54633445873713204</c:v>
                </c:pt>
                <c:pt idx="2082">
                  <c:v>-0.65260288653525311</c:v>
                </c:pt>
                <c:pt idx="2083">
                  <c:v>-0.61474003847480441</c:v>
                </c:pt>
                <c:pt idx="2084">
                  <c:v>-0.57927044632786129</c:v>
                </c:pt>
                <c:pt idx="2085">
                  <c:v>-0.45896769159183937</c:v>
                </c:pt>
                <c:pt idx="2086">
                  <c:v>-0.40593145734664882</c:v>
                </c:pt>
                <c:pt idx="2087">
                  <c:v>-0.45439724480775312</c:v>
                </c:pt>
                <c:pt idx="2088">
                  <c:v>-0.40618575112609512</c:v>
                </c:pt>
                <c:pt idx="2089">
                  <c:v>-0.34023346422688605</c:v>
                </c:pt>
                <c:pt idx="2090">
                  <c:v>-0.34567756155517471</c:v>
                </c:pt>
                <c:pt idx="2091">
                  <c:v>-0.33963048633792181</c:v>
                </c:pt>
                <c:pt idx="2092">
                  <c:v>-0.38209703148279772</c:v>
                </c:pt>
                <c:pt idx="2093">
                  <c:v>-0.33970772182837333</c:v>
                </c:pt>
                <c:pt idx="2094">
                  <c:v>-0.25391794214033048</c:v>
                </c:pt>
                <c:pt idx="2095">
                  <c:v>-0.28937788806152542</c:v>
                </c:pt>
                <c:pt idx="2096">
                  <c:v>-0.34237595884558969</c:v>
                </c:pt>
                <c:pt idx="2097">
                  <c:v>-0.32963023985240647</c:v>
                </c:pt>
                <c:pt idx="2098">
                  <c:v>-0.45267950551111014</c:v>
                </c:pt>
                <c:pt idx="2099">
                  <c:v>-0.3583823343365663</c:v>
                </c:pt>
                <c:pt idx="2100">
                  <c:v>-0.2711035129126087</c:v>
                </c:pt>
                <c:pt idx="2101">
                  <c:v>-0.23986184366262295</c:v>
                </c:pt>
                <c:pt idx="2102">
                  <c:v>-0.14446882470640462</c:v>
                </c:pt>
                <c:pt idx="2103">
                  <c:v>-0.11153161821896773</c:v>
                </c:pt>
                <c:pt idx="2104">
                  <c:v>-0.18155873934606326</c:v>
                </c:pt>
                <c:pt idx="2105">
                  <c:v>-0.24201365394133267</c:v>
                </c:pt>
                <c:pt idx="2106">
                  <c:v>-0.28035207542900475</c:v>
                </c:pt>
                <c:pt idx="2107">
                  <c:v>-0.34039748071923837</c:v>
                </c:pt>
                <c:pt idx="2108">
                  <c:v>-0.42717409506864434</c:v>
                </c:pt>
                <c:pt idx="2109">
                  <c:v>-0.56754116921239006</c:v>
                </c:pt>
                <c:pt idx="2110">
                  <c:v>-0.66923763199100905</c:v>
                </c:pt>
                <c:pt idx="2111">
                  <c:v>-0.62352083965850857</c:v>
                </c:pt>
                <c:pt idx="2112">
                  <c:v>-0.61792576727170756</c:v>
                </c:pt>
                <c:pt idx="2113">
                  <c:v>-0.61418837129882164</c:v>
                </c:pt>
                <c:pt idx="2114">
                  <c:v>-0.59496136707847058</c:v>
                </c:pt>
                <c:pt idx="2115">
                  <c:v>-0.57945488580506788</c:v>
                </c:pt>
                <c:pt idx="2116">
                  <c:v>-0.53537843797129048</c:v>
                </c:pt>
                <c:pt idx="2117">
                  <c:v>-0.5555181126879265</c:v>
                </c:pt>
                <c:pt idx="2118">
                  <c:v>-0.58675934057101431</c:v>
                </c:pt>
                <c:pt idx="2119">
                  <c:v>-0.6668992265662369</c:v>
                </c:pt>
                <c:pt idx="2120">
                  <c:v>-0.68038996439269006</c:v>
                </c:pt>
                <c:pt idx="2121">
                  <c:v>-0.7323050325618724</c:v>
                </c:pt>
                <c:pt idx="2122">
                  <c:v>-0.71022641993547442</c:v>
                </c:pt>
                <c:pt idx="2123">
                  <c:v>-0.66041234114056813</c:v>
                </c:pt>
                <c:pt idx="2124">
                  <c:v>-0.65774535789813315</c:v>
                </c:pt>
                <c:pt idx="2125">
                  <c:v>-0.70158157357277462</c:v>
                </c:pt>
                <c:pt idx="2126">
                  <c:v>-0.73281262167578576</c:v>
                </c:pt>
                <c:pt idx="2127">
                  <c:v>-0.74703349072733194</c:v>
                </c:pt>
                <c:pt idx="2128">
                  <c:v>-0.74531621999136888</c:v>
                </c:pt>
                <c:pt idx="2129">
                  <c:v>-0.79187077844910303</c:v>
                </c:pt>
                <c:pt idx="2130">
                  <c:v>-0.72656304710096342</c:v>
                </c:pt>
                <c:pt idx="2131">
                  <c:v>-0.67646054141972201</c:v>
                </c:pt>
                <c:pt idx="2132">
                  <c:v>-0.59975007122565183</c:v>
                </c:pt>
                <c:pt idx="2133">
                  <c:v>-0.58601242343388926</c:v>
                </c:pt>
                <c:pt idx="2134">
                  <c:v>-0.5966078428225684</c:v>
                </c:pt>
                <c:pt idx="2135">
                  <c:v>-0.65100633554208365</c:v>
                </c:pt>
                <c:pt idx="2136">
                  <c:v>-0.616393594100903</c:v>
                </c:pt>
                <c:pt idx="2137">
                  <c:v>-0.61265853046406815</c:v>
                </c:pt>
                <c:pt idx="2138">
                  <c:v>-0.59511411540959991</c:v>
                </c:pt>
                <c:pt idx="2139">
                  <c:v>-0.58883080814690503</c:v>
                </c:pt>
                <c:pt idx="2140">
                  <c:v>-0.58594816041079145</c:v>
                </c:pt>
                <c:pt idx="2141">
                  <c:v>-0.6378052651470052</c:v>
                </c:pt>
                <c:pt idx="2142">
                  <c:v>-0.61508651159481098</c:v>
                </c:pt>
                <c:pt idx="2143">
                  <c:v>-0.53992912085546008</c:v>
                </c:pt>
                <c:pt idx="2144">
                  <c:v>-0.47958212237928188</c:v>
                </c:pt>
                <c:pt idx="2145">
                  <c:v>-0.49413552681442702</c:v>
                </c:pt>
                <c:pt idx="2146">
                  <c:v>-0.48325808317594832</c:v>
                </c:pt>
                <c:pt idx="2147">
                  <c:v>-0.52812826674620106</c:v>
                </c:pt>
                <c:pt idx="2148">
                  <c:v>-0.55668431872832225</c:v>
                </c:pt>
                <c:pt idx="2149">
                  <c:v>-0.5352009141569587</c:v>
                </c:pt>
                <c:pt idx="2150">
                  <c:v>-0.53945919310755686</c:v>
                </c:pt>
                <c:pt idx="2151">
                  <c:v>-0.53888076989859279</c:v>
                </c:pt>
                <c:pt idx="2152">
                  <c:v>-0.6006142219456867</c:v>
                </c:pt>
                <c:pt idx="2153">
                  <c:v>-0.59342591694455626</c:v>
                </c:pt>
                <c:pt idx="2154">
                  <c:v>-0.62953859873130791</c:v>
                </c:pt>
                <c:pt idx="2155">
                  <c:v>-0.63223254433434173</c:v>
                </c:pt>
                <c:pt idx="2156">
                  <c:v>-0.69022652831661302</c:v>
                </c:pt>
                <c:pt idx="2157">
                  <c:v>-0.70114994659430607</c:v>
                </c:pt>
                <c:pt idx="2158">
                  <c:v>-0.66120796940154425</c:v>
                </c:pt>
                <c:pt idx="2159">
                  <c:v>-0.69606305732854601</c:v>
                </c:pt>
                <c:pt idx="2160">
                  <c:v>-0.7406915329426591</c:v>
                </c:pt>
                <c:pt idx="2161">
                  <c:v>-0.73360333952785495</c:v>
                </c:pt>
                <c:pt idx="2162">
                  <c:v>-0.61776873361511875</c:v>
                </c:pt>
                <c:pt idx="2163">
                  <c:v>-0.55026234213915148</c:v>
                </c:pt>
                <c:pt idx="2164">
                  <c:v>-0.55668911674942156</c:v>
                </c:pt>
                <c:pt idx="2165">
                  <c:v>-0.5428276453233507</c:v>
                </c:pt>
                <c:pt idx="2166">
                  <c:v>-0.6109310347512158</c:v>
                </c:pt>
                <c:pt idx="2167">
                  <c:v>-0.53889144765233177</c:v>
                </c:pt>
                <c:pt idx="2168">
                  <c:v>-0.53810883908881557</c:v>
                </c:pt>
                <c:pt idx="2169">
                  <c:v>-0.53234019511137554</c:v>
                </c:pt>
                <c:pt idx="2170">
                  <c:v>-0.52037738320494786</c:v>
                </c:pt>
                <c:pt idx="2171">
                  <c:v>-0.51617119220059626</c:v>
                </c:pt>
                <c:pt idx="2172">
                  <c:v>-0.53427642719989221</c:v>
                </c:pt>
                <c:pt idx="2173">
                  <c:v>-0.55824240953647508</c:v>
                </c:pt>
                <c:pt idx="2174">
                  <c:v>-0.55544903106419463</c:v>
                </c:pt>
                <c:pt idx="2175">
                  <c:v>-0.5889433817277967</c:v>
                </c:pt>
                <c:pt idx="2176">
                  <c:v>-0.50898196017294983</c:v>
                </c:pt>
                <c:pt idx="2177">
                  <c:v>-0.4731534593616239</c:v>
                </c:pt>
                <c:pt idx="2178">
                  <c:v>-0.48992502197378968</c:v>
                </c:pt>
                <c:pt idx="2179">
                  <c:v>-0.5277744698258322</c:v>
                </c:pt>
                <c:pt idx="2180">
                  <c:v>-0.51417394600401145</c:v>
                </c:pt>
                <c:pt idx="2181">
                  <c:v>-0.45699735601078018</c:v>
                </c:pt>
                <c:pt idx="2182">
                  <c:v>-0.35694050335084232</c:v>
                </c:pt>
                <c:pt idx="2183">
                  <c:v>-0.36888047539497149</c:v>
                </c:pt>
                <c:pt idx="2184">
                  <c:v>-0.36579540582272241</c:v>
                </c:pt>
                <c:pt idx="2185">
                  <c:v>-0.42075265726845779</c:v>
                </c:pt>
                <c:pt idx="2186">
                  <c:v>-0.35333858670864837</c:v>
                </c:pt>
                <c:pt idx="2187">
                  <c:v>-0.33578930342469276</c:v>
                </c:pt>
                <c:pt idx="2188">
                  <c:v>-0.26517675215176884</c:v>
                </c:pt>
                <c:pt idx="2189">
                  <c:v>-0.27494895623161686</c:v>
                </c:pt>
                <c:pt idx="2190">
                  <c:v>-0.27672929411891239</c:v>
                </c:pt>
                <c:pt idx="2191">
                  <c:v>-0.23946908563754929</c:v>
                </c:pt>
                <c:pt idx="2192">
                  <c:v>-0.26776148211311318</c:v>
                </c:pt>
                <c:pt idx="2193">
                  <c:v>-0.32174024002366619</c:v>
                </c:pt>
                <c:pt idx="2194">
                  <c:v>-0.39738296808025025</c:v>
                </c:pt>
                <c:pt idx="2195">
                  <c:v>-0.36353782115162309</c:v>
                </c:pt>
                <c:pt idx="2196">
                  <c:v>-0.39647957119521127</c:v>
                </c:pt>
                <c:pt idx="2197">
                  <c:v>-0.36350136012497536</c:v>
                </c:pt>
                <c:pt idx="2198">
                  <c:v>-0.33853110484800042</c:v>
                </c:pt>
                <c:pt idx="2199">
                  <c:v>-0.35067490958746372</c:v>
                </c:pt>
                <c:pt idx="2200">
                  <c:v>-0.35735981550720919</c:v>
                </c:pt>
                <c:pt idx="2201">
                  <c:v>-0.46449416443932673</c:v>
                </c:pt>
                <c:pt idx="2202">
                  <c:v>-0.56044120734961589</c:v>
                </c:pt>
                <c:pt idx="2203">
                  <c:v>-0.49977530806454873</c:v>
                </c:pt>
                <c:pt idx="2204">
                  <c:v>-0.42561481012170238</c:v>
                </c:pt>
                <c:pt idx="2205">
                  <c:v>-0.40291950866612475</c:v>
                </c:pt>
                <c:pt idx="2206">
                  <c:v>-0.42916000390744086</c:v>
                </c:pt>
                <c:pt idx="2207">
                  <c:v>-0.38678747906193378</c:v>
                </c:pt>
                <c:pt idx="2208">
                  <c:v>-0.48119306786411725</c:v>
                </c:pt>
                <c:pt idx="2209">
                  <c:v>-0.40873851236682146</c:v>
                </c:pt>
                <c:pt idx="2210">
                  <c:v>-0.36628364363819355</c:v>
                </c:pt>
                <c:pt idx="2211">
                  <c:v>-0.33756589611534604</c:v>
                </c:pt>
                <c:pt idx="2212">
                  <c:v>-0.33997101421169279</c:v>
                </c:pt>
                <c:pt idx="2213">
                  <c:v>-0.38657611404432912</c:v>
                </c:pt>
                <c:pt idx="2214">
                  <c:v>-0.48684871456794099</c:v>
                </c:pt>
                <c:pt idx="2215">
                  <c:v>-0.48641135741173913</c:v>
                </c:pt>
                <c:pt idx="2216">
                  <c:v>-0.49988432729313659</c:v>
                </c:pt>
                <c:pt idx="2217">
                  <c:v>-0.50038583076354481</c:v>
                </c:pt>
                <c:pt idx="2218">
                  <c:v>-0.47625585763220762</c:v>
                </c:pt>
                <c:pt idx="2219">
                  <c:v>-0.43742577436392227</c:v>
                </c:pt>
                <c:pt idx="2220">
                  <c:v>-0.42566124136013966</c:v>
                </c:pt>
                <c:pt idx="2221">
                  <c:v>-0.43336789974711087</c:v>
                </c:pt>
                <c:pt idx="2222">
                  <c:v>-0.58118350452070033</c:v>
                </c:pt>
                <c:pt idx="2223">
                  <c:v>-0.63929932135211665</c:v>
                </c:pt>
                <c:pt idx="2224">
                  <c:v>-0.56588148117444181</c:v>
                </c:pt>
                <c:pt idx="2225">
                  <c:v>-0.623381966812108</c:v>
                </c:pt>
                <c:pt idx="2226">
                  <c:v>-0.65248217851037926</c:v>
                </c:pt>
                <c:pt idx="2227">
                  <c:v>-0.61233700245880374</c:v>
                </c:pt>
                <c:pt idx="2228">
                  <c:v>-0.4495245526798084</c:v>
                </c:pt>
                <c:pt idx="2229">
                  <c:v>-0.32144346745896835</c:v>
                </c:pt>
                <c:pt idx="2230">
                  <c:v>-0.26982884371754318</c:v>
                </c:pt>
                <c:pt idx="2231">
                  <c:v>-0.27555273143696357</c:v>
                </c:pt>
                <c:pt idx="2232">
                  <c:v>-0.27265382745839206</c:v>
                </c:pt>
                <c:pt idx="2233">
                  <c:v>-0.39444002258131927</c:v>
                </c:pt>
                <c:pt idx="2234">
                  <c:v>-0.39589778663098341</c:v>
                </c:pt>
                <c:pt idx="2235">
                  <c:v>-0.41020243218102836</c:v>
                </c:pt>
                <c:pt idx="2236">
                  <c:v>-0.36697932200873995</c:v>
                </c:pt>
                <c:pt idx="2237">
                  <c:v>-0.43939568899198989</c:v>
                </c:pt>
                <c:pt idx="2238">
                  <c:v>-0.46717712927691746</c:v>
                </c:pt>
                <c:pt idx="2239">
                  <c:v>-0.45392984222902832</c:v>
                </c:pt>
                <c:pt idx="2240">
                  <c:v>-0.37376334857311805</c:v>
                </c:pt>
                <c:pt idx="2241">
                  <c:v>-0.41272980612422083</c:v>
                </c:pt>
                <c:pt idx="2242">
                  <c:v>-0.399220517482132</c:v>
                </c:pt>
                <c:pt idx="2243">
                  <c:v>-0.55902795461452603</c:v>
                </c:pt>
                <c:pt idx="2244">
                  <c:v>-0.80072824858776592</c:v>
                </c:pt>
                <c:pt idx="2245">
                  <c:v>-0.8422977005022656</c:v>
                </c:pt>
                <c:pt idx="2246">
                  <c:v>-0.87658954152003166</c:v>
                </c:pt>
                <c:pt idx="2247">
                  <c:v>-0.74701837599336296</c:v>
                </c:pt>
                <c:pt idx="2248">
                  <c:v>-0.58651716303842316</c:v>
                </c:pt>
                <c:pt idx="2249">
                  <c:v>-0.42924129663940097</c:v>
                </c:pt>
                <c:pt idx="2250">
                  <c:v>-0.35964133845770435</c:v>
                </c:pt>
                <c:pt idx="2251">
                  <c:v>-0.27589131224433855</c:v>
                </c:pt>
                <c:pt idx="2252">
                  <c:v>-0.29193928911710743</c:v>
                </c:pt>
                <c:pt idx="2253">
                  <c:v>-0.26250535545259263</c:v>
                </c:pt>
                <c:pt idx="2254">
                  <c:v>-0.25223226370508839</c:v>
                </c:pt>
                <c:pt idx="2255">
                  <c:v>-0.24051772144847516</c:v>
                </c:pt>
                <c:pt idx="2256">
                  <c:v>-0.26981937879992612</c:v>
                </c:pt>
                <c:pt idx="2257">
                  <c:v>-0.29807543802003866</c:v>
                </c:pt>
                <c:pt idx="2258">
                  <c:v>-0.37565979306546077</c:v>
                </c:pt>
                <c:pt idx="2259">
                  <c:v>-0.43662304224238613</c:v>
                </c:pt>
                <c:pt idx="2260">
                  <c:v>-0.49548779598435005</c:v>
                </c:pt>
                <c:pt idx="2261">
                  <c:v>-0.40661671175417402</c:v>
                </c:pt>
                <c:pt idx="2262">
                  <c:v>-0.39819215611324332</c:v>
                </c:pt>
                <c:pt idx="2263">
                  <c:v>-0.32492736971474345</c:v>
                </c:pt>
                <c:pt idx="2264">
                  <c:v>-0.34578691755409163</c:v>
                </c:pt>
                <c:pt idx="2265">
                  <c:v>-0.31670577256056065</c:v>
                </c:pt>
                <c:pt idx="2266">
                  <c:v>-0.32475222430749895</c:v>
                </c:pt>
                <c:pt idx="2267">
                  <c:v>-0.39973122998217825</c:v>
                </c:pt>
                <c:pt idx="2268">
                  <c:v>-0.39114679592637247</c:v>
                </c:pt>
                <c:pt idx="2269">
                  <c:v>-0.27839899728855988</c:v>
                </c:pt>
                <c:pt idx="2270">
                  <c:v>-0.27310132311246238</c:v>
                </c:pt>
                <c:pt idx="2271">
                  <c:v>-0.25896150854210997</c:v>
                </c:pt>
                <c:pt idx="2272">
                  <c:v>-0.26375852400261268</c:v>
                </c:pt>
                <c:pt idx="2273">
                  <c:v>-0.29071350796126355</c:v>
                </c:pt>
                <c:pt idx="2274">
                  <c:v>-0.33518206121892236</c:v>
                </c:pt>
                <c:pt idx="2275">
                  <c:v>-0.3649485610324209</c:v>
                </c:pt>
                <c:pt idx="2276">
                  <c:v>-0.31617447312457647</c:v>
                </c:pt>
                <c:pt idx="2277">
                  <c:v>-0.3618396685397689</c:v>
                </c:pt>
                <c:pt idx="2278">
                  <c:v>-0.39707481630384245</c:v>
                </c:pt>
                <c:pt idx="2279">
                  <c:v>-0.398037255310704</c:v>
                </c:pt>
                <c:pt idx="2280">
                  <c:v>-0.38394912102241796</c:v>
                </c:pt>
                <c:pt idx="2281">
                  <c:v>-0.34152815564845951</c:v>
                </c:pt>
                <c:pt idx="2282">
                  <c:v>-0.2954973225544773</c:v>
                </c:pt>
                <c:pt idx="2283">
                  <c:v>-0.28033633830905458</c:v>
                </c:pt>
                <c:pt idx="2284">
                  <c:v>-0.28298341011556949</c:v>
                </c:pt>
                <c:pt idx="2285">
                  <c:v>-0.21384629555991308</c:v>
                </c:pt>
                <c:pt idx="2286">
                  <c:v>-0.33171764644854368</c:v>
                </c:pt>
                <c:pt idx="2287">
                  <c:v>-0.32174609378385532</c:v>
                </c:pt>
                <c:pt idx="2288">
                  <c:v>-0.29531537065171964</c:v>
                </c:pt>
                <c:pt idx="2289">
                  <c:v>-0.32401764028391727</c:v>
                </c:pt>
                <c:pt idx="2290">
                  <c:v>-0.30261307520226943</c:v>
                </c:pt>
                <c:pt idx="2291">
                  <c:v>-0.30560342086645265</c:v>
                </c:pt>
                <c:pt idx="2292">
                  <c:v>-0.33060612160420555</c:v>
                </c:pt>
                <c:pt idx="2293">
                  <c:v>-0.32883440966538724</c:v>
                </c:pt>
                <c:pt idx="2294">
                  <c:v>-0.44201004135674071</c:v>
                </c:pt>
                <c:pt idx="2295">
                  <c:v>-0.41469580516424953</c:v>
                </c:pt>
                <c:pt idx="2296">
                  <c:v>-0.47450370896956795</c:v>
                </c:pt>
                <c:pt idx="2297">
                  <c:v>-0.48647729478213086</c:v>
                </c:pt>
                <c:pt idx="2298">
                  <c:v>-0.58968242235762225</c:v>
                </c:pt>
                <c:pt idx="2299">
                  <c:v>-0.60998951319321904</c:v>
                </c:pt>
                <c:pt idx="2300">
                  <c:v>-0.56097114395930225</c:v>
                </c:pt>
                <c:pt idx="2301">
                  <c:v>-0.52518201852252744</c:v>
                </c:pt>
                <c:pt idx="2302">
                  <c:v>-0.48613352063057808</c:v>
                </c:pt>
                <c:pt idx="2303">
                  <c:v>-0.46418027496269082</c:v>
                </c:pt>
                <c:pt idx="2304">
                  <c:v>-0.42385806248475322</c:v>
                </c:pt>
                <c:pt idx="2305">
                  <c:v>-0.34724401552962048</c:v>
                </c:pt>
                <c:pt idx="2306">
                  <c:v>-0.33256494537108261</c:v>
                </c:pt>
                <c:pt idx="2307">
                  <c:v>-0.39331352609775</c:v>
                </c:pt>
                <c:pt idx="2308">
                  <c:v>-0.3689966942177233</c:v>
                </c:pt>
                <c:pt idx="2309">
                  <c:v>-0.41114538933355921</c:v>
                </c:pt>
                <c:pt idx="2310">
                  <c:v>-0.40314018222469372</c:v>
                </c:pt>
                <c:pt idx="2311">
                  <c:v>-0.3958339624233565</c:v>
                </c:pt>
                <c:pt idx="2312">
                  <c:v>-0.36050539559509548</c:v>
                </c:pt>
                <c:pt idx="2313">
                  <c:v>-0.29267196256288808</c:v>
                </c:pt>
                <c:pt idx="2314">
                  <c:v>-0.28005522240262953</c:v>
                </c:pt>
                <c:pt idx="2315">
                  <c:v>-0.23944423954519156</c:v>
                </c:pt>
                <c:pt idx="2316">
                  <c:v>-0.2418846766953241</c:v>
                </c:pt>
                <c:pt idx="2317">
                  <c:v>-0.22922043686901117</c:v>
                </c:pt>
                <c:pt idx="2318">
                  <c:v>-0.17802646927155796</c:v>
                </c:pt>
                <c:pt idx="2319">
                  <c:v>-0.14149946014888451</c:v>
                </c:pt>
                <c:pt idx="2320">
                  <c:v>-0.19804484904001005</c:v>
                </c:pt>
                <c:pt idx="2321">
                  <c:v>-0.31113483891993954</c:v>
                </c:pt>
                <c:pt idx="2322">
                  <c:v>-0.53676613314768751</c:v>
                </c:pt>
                <c:pt idx="2323">
                  <c:v>-0.47295012360798655</c:v>
                </c:pt>
                <c:pt idx="2324">
                  <c:v>-0.41126005347278682</c:v>
                </c:pt>
                <c:pt idx="2325">
                  <c:v>-0.33472230173946022</c:v>
                </c:pt>
                <c:pt idx="2326">
                  <c:v>-0.39537049394232349</c:v>
                </c:pt>
                <c:pt idx="2327">
                  <c:v>-0.33807822670905358</c:v>
                </c:pt>
                <c:pt idx="2328">
                  <c:v>-0.36665680130867639</c:v>
                </c:pt>
                <c:pt idx="2329">
                  <c:v>-0.38640410727911279</c:v>
                </c:pt>
                <c:pt idx="2330">
                  <c:v>-0.33897916756811897</c:v>
                </c:pt>
                <c:pt idx="2331">
                  <c:v>-0.35575981481135088</c:v>
                </c:pt>
                <c:pt idx="2332">
                  <c:v>-0.33013247341209406</c:v>
                </c:pt>
                <c:pt idx="2333">
                  <c:v>-0.33642649361160804</c:v>
                </c:pt>
                <c:pt idx="2334">
                  <c:v>-0.32816261404142888</c:v>
                </c:pt>
                <c:pt idx="2335">
                  <c:v>#N/A</c:v>
                </c:pt>
                <c:pt idx="2336">
                  <c:v>-0.31704394792976132</c:v>
                </c:pt>
                <c:pt idx="2337">
                  <c:v>-0.34468834178423124</c:v>
                </c:pt>
                <c:pt idx="2338">
                  <c:v>-0.45304630406740087</c:v>
                </c:pt>
                <c:pt idx="2339">
                  <c:v>-0.45066870798571845</c:v>
                </c:pt>
                <c:pt idx="2340">
                  <c:v>-0.42801806437639711</c:v>
                </c:pt>
                <c:pt idx="2341">
                  <c:v>-0.38321047882970127</c:v>
                </c:pt>
                <c:pt idx="2342">
                  <c:v>-0.42249223066665381</c:v>
                </c:pt>
                <c:pt idx="2343">
                  <c:v>-0.39094906424426035</c:v>
                </c:pt>
                <c:pt idx="2344">
                  <c:v>-0.48948336139322035</c:v>
                </c:pt>
                <c:pt idx="2345">
                  <c:v>-0.49281980816913995</c:v>
                </c:pt>
                <c:pt idx="2346">
                  <c:v>-0.49934939256350597</c:v>
                </c:pt>
                <c:pt idx="2347">
                  <c:v>-0.48435121394997888</c:v>
                </c:pt>
                <c:pt idx="2348">
                  <c:v>-0.39308132316824662</c:v>
                </c:pt>
                <c:pt idx="2349">
                  <c:v>-0.32502295970262907</c:v>
                </c:pt>
                <c:pt idx="2350">
                  <c:v>-0.30130941023490593</c:v>
                </c:pt>
                <c:pt idx="2351">
                  <c:v>-0.24987556023308966</c:v>
                </c:pt>
                <c:pt idx="2352">
                  <c:v>-0.26395671948181576</c:v>
                </c:pt>
                <c:pt idx="2353">
                  <c:v>-0.28206029892494938</c:v>
                </c:pt>
                <c:pt idx="2354">
                  <c:v>-0.32778557395313301</c:v>
                </c:pt>
                <c:pt idx="2355">
                  <c:v>-0.33647633687922041</c:v>
                </c:pt>
                <c:pt idx="2356">
                  <c:v>-0.36917245947735589</c:v>
                </c:pt>
                <c:pt idx="2357">
                  <c:v>-0.24799110359992321</c:v>
                </c:pt>
                <c:pt idx="2358">
                  <c:v>-0.21590326187576658</c:v>
                </c:pt>
                <c:pt idx="2359">
                  <c:v>-0.18671823878944144</c:v>
                </c:pt>
                <c:pt idx="2360">
                  <c:v>-0.17356702687386272</c:v>
                </c:pt>
                <c:pt idx="2361">
                  <c:v>-0.1171382683707658</c:v>
                </c:pt>
                <c:pt idx="2362">
                  <c:v>-0.14360068349907262</c:v>
                </c:pt>
                <c:pt idx="2363">
                  <c:v>-0.21887115373559227</c:v>
                </c:pt>
                <c:pt idx="2364">
                  <c:v>-0.19361113074370637</c:v>
                </c:pt>
                <c:pt idx="2365">
                  <c:v>-0.24438317325498715</c:v>
                </c:pt>
                <c:pt idx="2366">
                  <c:v>-0.23232497172202254</c:v>
                </c:pt>
                <c:pt idx="2367">
                  <c:v>-0.34520670793295666</c:v>
                </c:pt>
                <c:pt idx="2368">
                  <c:v>-0.33935265266595754</c:v>
                </c:pt>
                <c:pt idx="2369">
                  <c:v>-0.64208674086355955</c:v>
                </c:pt>
                <c:pt idx="2370">
                  <c:v>-0.49481904242142299</c:v>
                </c:pt>
                <c:pt idx="2371">
                  <c:v>-0.66189562246282019</c:v>
                </c:pt>
                <c:pt idx="2372">
                  <c:v>-0.62462787002856213</c:v>
                </c:pt>
                <c:pt idx="2373">
                  <c:v>-0.53488874583098367</c:v>
                </c:pt>
                <c:pt idx="2374">
                  <c:v>-0.48809615757757452</c:v>
                </c:pt>
                <c:pt idx="2375">
                  <c:v>-0.42442346152025368</c:v>
                </c:pt>
                <c:pt idx="2376">
                  <c:v>-0.35610993074234482</c:v>
                </c:pt>
                <c:pt idx="2377">
                  <c:v>-0.36084254852875874</c:v>
                </c:pt>
                <c:pt idx="2378">
                  <c:v>-0.32442504877977851</c:v>
                </c:pt>
                <c:pt idx="2379">
                  <c:v>-0.3309173315567675</c:v>
                </c:pt>
                <c:pt idx="2380">
                  <c:v>-0.36519204527251709</c:v>
                </c:pt>
                <c:pt idx="2381">
                  <c:v>-0.35021653361828875</c:v>
                </c:pt>
                <c:pt idx="2382">
                  <c:v>-0.3492796046065394</c:v>
                </c:pt>
                <c:pt idx="2383">
                  <c:v>-0.35057404509106666</c:v>
                </c:pt>
                <c:pt idx="2384">
                  <c:v>-0.33203813825397727</c:v>
                </c:pt>
                <c:pt idx="2385">
                  <c:v>-0.35376151410355983</c:v>
                </c:pt>
                <c:pt idx="2386">
                  <c:v>-0.29591574051758079</c:v>
                </c:pt>
                <c:pt idx="2387">
                  <c:v>-0.28951997665285178</c:v>
                </c:pt>
                <c:pt idx="2388">
                  <c:v>-0.29774741027429513</c:v>
                </c:pt>
                <c:pt idx="2389">
                  <c:v>-0.26078359050005412</c:v>
                </c:pt>
                <c:pt idx="2390">
                  <c:v>-0.23749787571675238</c:v>
                </c:pt>
                <c:pt idx="2391">
                  <c:v>-0.23307782082090131</c:v>
                </c:pt>
                <c:pt idx="2392">
                  <c:v>-0.23235098939081555</c:v>
                </c:pt>
                <c:pt idx="2393">
                  <c:v>-0.22159688722279047</c:v>
                </c:pt>
                <c:pt idx="2394">
                  <c:v>-0.26687325339394347</c:v>
                </c:pt>
                <c:pt idx="2395">
                  <c:v>-0.27041609325227933</c:v>
                </c:pt>
                <c:pt idx="2396">
                  <c:v>-0.2397269765853654</c:v>
                </c:pt>
                <c:pt idx="2397">
                  <c:v>-0.11848732538402246</c:v>
                </c:pt>
                <c:pt idx="2398">
                  <c:v>-4.3298447256760339E-2</c:v>
                </c:pt>
                <c:pt idx="2399">
                  <c:v>-2.4206707235949698E-2</c:v>
                </c:pt>
                <c:pt idx="2400">
                  <c:v>-9.4890160611922569E-2</c:v>
                </c:pt>
                <c:pt idx="2401">
                  <c:v>-9.6855567955770494E-2</c:v>
                </c:pt>
                <c:pt idx="2402">
                  <c:v>-0.13741434484857212</c:v>
                </c:pt>
                <c:pt idx="2403">
                  <c:v>-0.16160279954855011</c:v>
                </c:pt>
                <c:pt idx="2404">
                  <c:v>-0.16565002035749726</c:v>
                </c:pt>
                <c:pt idx="2405">
                  <c:v>-0.25258357867344761</c:v>
                </c:pt>
                <c:pt idx="2406">
                  <c:v>-0.42507599595253698</c:v>
                </c:pt>
                <c:pt idx="2407">
                  <c:v>-0.36364767844883539</c:v>
                </c:pt>
                <c:pt idx="2408">
                  <c:v>-0.44050501936950104</c:v>
                </c:pt>
                <c:pt idx="2409">
                  <c:v>-0.5823228246545975</c:v>
                </c:pt>
                <c:pt idx="2410">
                  <c:v>-0.61598710431117543</c:v>
                </c:pt>
                <c:pt idx="2411">
                  <c:v>-0.50466038317533424</c:v>
                </c:pt>
                <c:pt idx="2412">
                  <c:v>-0.48607796606939163</c:v>
                </c:pt>
                <c:pt idx="2413">
                  <c:v>-0.46193691276897197</c:v>
                </c:pt>
                <c:pt idx="2414">
                  <c:v>-0.38059559080296357</c:v>
                </c:pt>
                <c:pt idx="2415">
                  <c:v>-0.40726925098103317</c:v>
                </c:pt>
                <c:pt idx="2416">
                  <c:v>-0.35229019653938021</c:v>
                </c:pt>
                <c:pt idx="2417">
                  <c:v>-0.3349113847639299</c:v>
                </c:pt>
                <c:pt idx="2418">
                  <c:v>-0.2126313246576666</c:v>
                </c:pt>
                <c:pt idx="2419">
                  <c:v>-0.19153828835665115</c:v>
                </c:pt>
                <c:pt idx="2420">
                  <c:v>-0.12948509683728315</c:v>
                </c:pt>
                <c:pt idx="2421">
                  <c:v>-0.13936108274733747</c:v>
                </c:pt>
                <c:pt idx="2422">
                  <c:v>-0.18375012754923031</c:v>
                </c:pt>
                <c:pt idx="2423">
                  <c:v>-0.19308880547614293</c:v>
                </c:pt>
                <c:pt idx="2424">
                  <c:v>-0.20439904606927528</c:v>
                </c:pt>
                <c:pt idx="2425">
                  <c:v>-0.20282753922824115</c:v>
                </c:pt>
                <c:pt idx="2426">
                  <c:v>-0.17556884168346001</c:v>
                </c:pt>
                <c:pt idx="2427">
                  <c:v>-0.11290080128590461</c:v>
                </c:pt>
                <c:pt idx="2428">
                  <c:v>-0.126879075453256</c:v>
                </c:pt>
                <c:pt idx="2429">
                  <c:v>-7.0107605993796493E-2</c:v>
                </c:pt>
                <c:pt idx="2430">
                  <c:v>-2.8066015900634067E-2</c:v>
                </c:pt>
                <c:pt idx="2431">
                  <c:v>-2.7809250435160311E-2</c:v>
                </c:pt>
                <c:pt idx="2432">
                  <c:v>-0.11537242999669453</c:v>
                </c:pt>
                <c:pt idx="2433">
                  <c:v>-8.4610137960565254E-2</c:v>
                </c:pt>
                <c:pt idx="2434">
                  <c:v>-4.2032564591135718E-2</c:v>
                </c:pt>
                <c:pt idx="2435">
                  <c:v>-1.1263071232445299E-2</c:v>
                </c:pt>
                <c:pt idx="2436">
                  <c:v>2.9698670085886877E-2</c:v>
                </c:pt>
                <c:pt idx="2437">
                  <c:v>3.2268876987782469E-2</c:v>
                </c:pt>
                <c:pt idx="2438">
                  <c:v>5.9843858242319754E-2</c:v>
                </c:pt>
                <c:pt idx="2439">
                  <c:v>0.10958231732271878</c:v>
                </c:pt>
                <c:pt idx="2440">
                  <c:v>5.2877074302835517E-2</c:v>
                </c:pt>
                <c:pt idx="2441">
                  <c:v>4.952840771341592E-2</c:v>
                </c:pt>
                <c:pt idx="2442">
                  <c:v>4.7891281546951686E-2</c:v>
                </c:pt>
                <c:pt idx="2443">
                  <c:v>-7.0076082421985791E-2</c:v>
                </c:pt>
                <c:pt idx="2444">
                  <c:v>-6.4730764134286689E-2</c:v>
                </c:pt>
                <c:pt idx="2445">
                  <c:v>-8.1579840863146E-2</c:v>
                </c:pt>
                <c:pt idx="2446">
                  <c:v>-6.6470050367670813E-2</c:v>
                </c:pt>
                <c:pt idx="2447">
                  <c:v>-0.10487983572709851</c:v>
                </c:pt>
                <c:pt idx="2448">
                  <c:v>-0.21325826806414205</c:v>
                </c:pt>
                <c:pt idx="2449">
                  <c:v>#N/A</c:v>
                </c:pt>
                <c:pt idx="2450">
                  <c:v>-0.21258261291195499</c:v>
                </c:pt>
                <c:pt idx="2451">
                  <c:v>-0.27868103407100725</c:v>
                </c:pt>
                <c:pt idx="2452">
                  <c:v>-0.27312420031814605</c:v>
                </c:pt>
                <c:pt idx="2453">
                  <c:v>-0.23301547549521995</c:v>
                </c:pt>
                <c:pt idx="2454">
                  <c:v>-0.11584341600705303</c:v>
                </c:pt>
                <c:pt idx="2455">
                  <c:v>-9.009275791970825E-2</c:v>
                </c:pt>
                <c:pt idx="2456">
                  <c:v>-7.0854904269895783E-2</c:v>
                </c:pt>
                <c:pt idx="2457">
                  <c:v>-0.14774500180993691</c:v>
                </c:pt>
                <c:pt idx="2458">
                  <c:v>-0.10590376738173612</c:v>
                </c:pt>
                <c:pt idx="2459">
                  <c:v>-0.12671758291904245</c:v>
                </c:pt>
                <c:pt idx="2460">
                  <c:v>-8.0864298349141134E-2</c:v>
                </c:pt>
                <c:pt idx="2461">
                  <c:v>-0.12730814233664361</c:v>
                </c:pt>
                <c:pt idx="2462">
                  <c:v>-0.13354418224615866</c:v>
                </c:pt>
                <c:pt idx="2463">
                  <c:v>0.17118005552239299</c:v>
                </c:pt>
                <c:pt idx="2464">
                  <c:v>9.3775396512813441E-2</c:v>
                </c:pt>
                <c:pt idx="2465">
                  <c:v>-1.4666680749599176E-2</c:v>
                </c:pt>
                <c:pt idx="2466">
                  <c:v>-5.1974578858644177E-2</c:v>
                </c:pt>
                <c:pt idx="2467">
                  <c:v>-4.5501575585667461E-2</c:v>
                </c:pt>
                <c:pt idx="2468">
                  <c:v>-8.663439290163269E-2</c:v>
                </c:pt>
                <c:pt idx="2469">
                  <c:v>-0.11093491832187201</c:v>
                </c:pt>
                <c:pt idx="2470">
                  <c:v>-5.1456421954299211E-2</c:v>
                </c:pt>
                <c:pt idx="2471">
                  <c:v>-7.8050068401178146E-2</c:v>
                </c:pt>
                <c:pt idx="2472">
                  <c:v>-5.044421818532871E-2</c:v>
                </c:pt>
                <c:pt idx="2473">
                  <c:v>-2.7591176655740457E-2</c:v>
                </c:pt>
                <c:pt idx="2474">
                  <c:v>-1.0404247884498541E-2</c:v>
                </c:pt>
                <c:pt idx="2475">
                  <c:v>2.8718424936097074E-2</c:v>
                </c:pt>
                <c:pt idx="2476">
                  <c:v>-1.5829437707655908E-2</c:v>
                </c:pt>
                <c:pt idx="2477">
                  <c:v>3.1479045615030475E-2</c:v>
                </c:pt>
                <c:pt idx="2478">
                  <c:v>5.5277351017473664E-2</c:v>
                </c:pt>
                <c:pt idx="2479">
                  <c:v>3.5767151995126589E-2</c:v>
                </c:pt>
                <c:pt idx="2480">
                  <c:v>7.4114158386242857E-3</c:v>
                </c:pt>
                <c:pt idx="2481">
                  <c:v>5.9732102140858306E-2</c:v>
                </c:pt>
                <c:pt idx="2482">
                  <c:v>-8.8339941615889206E-5</c:v>
                </c:pt>
                <c:pt idx="2483">
                  <c:v>-2.6320118593181924E-2</c:v>
                </c:pt>
                <c:pt idx="2484">
                  <c:v>-7.1186095518381842E-2</c:v>
                </c:pt>
                <c:pt idx="2485">
                  <c:v>-6.5885363014698578E-2</c:v>
                </c:pt>
                <c:pt idx="2486">
                  <c:v>-7.032574987852358E-2</c:v>
                </c:pt>
                <c:pt idx="2487">
                  <c:v>-8.9721887560755095E-2</c:v>
                </c:pt>
                <c:pt idx="2488">
                  <c:v>#N/A</c:v>
                </c:pt>
                <c:pt idx="2489">
                  <c:v>-3.3791420767758915E-2</c:v>
                </c:pt>
                <c:pt idx="2490">
                  <c:v>-4.9673700722023276E-2</c:v>
                </c:pt>
                <c:pt idx="2491">
                  <c:v>-7.1982766066656767E-2</c:v>
                </c:pt>
                <c:pt idx="2492">
                  <c:v>-2.4859401707380019E-2</c:v>
                </c:pt>
                <c:pt idx="2493">
                  <c:v>-1.4524060024350707E-2</c:v>
                </c:pt>
                <c:pt idx="2494">
                  <c:v>-3.8701446307504855E-2</c:v>
                </c:pt>
                <c:pt idx="2495">
                  <c:v>-7.4558410417222859E-2</c:v>
                </c:pt>
                <c:pt idx="2496">
                  <c:v>-0.12025091942357494</c:v>
                </c:pt>
                <c:pt idx="2497">
                  <c:v>-0.30612512074945397</c:v>
                </c:pt>
                <c:pt idx="2498">
                  <c:v>-0.63262785297017221</c:v>
                </c:pt>
                <c:pt idx="2499">
                  <c:v>-0.71561239092523499</c:v>
                </c:pt>
                <c:pt idx="2500">
                  <c:v>-0.5536090027917977</c:v>
                </c:pt>
                <c:pt idx="2501">
                  <c:v>-0.49781810418042505</c:v>
                </c:pt>
                <c:pt idx="2502">
                  <c:v>-0.35995867225129702</c:v>
                </c:pt>
                <c:pt idx="2503">
                  <c:v>-0.41101816974727973</c:v>
                </c:pt>
                <c:pt idx="2504">
                  <c:v>#N/A</c:v>
                </c:pt>
                <c:pt idx="2505">
                  <c:v>-0.31730331218887098</c:v>
                </c:pt>
                <c:pt idx="2506">
                  <c:v>-0.31000801886223145</c:v>
                </c:pt>
                <c:pt idx="2507">
                  <c:v>-0.25795439510732249</c:v>
                </c:pt>
                <c:pt idx="2508">
                  <c:v>-0.24566314315674531</c:v>
                </c:pt>
                <c:pt idx="2509">
                  <c:v>-0.31926176294680109</c:v>
                </c:pt>
                <c:pt idx="2510">
                  <c:v>-0.34428795444941923</c:v>
                </c:pt>
                <c:pt idx="2511">
                  <c:v>-0.33859450409258696</c:v>
                </c:pt>
                <c:pt idx="2512">
                  <c:v>-0.35107766364359189</c:v>
                </c:pt>
                <c:pt idx="2513">
                  <c:v>-0.35258119558139472</c:v>
                </c:pt>
                <c:pt idx="2514">
                  <c:v>-0.32052453300150457</c:v>
                </c:pt>
                <c:pt idx="2515">
                  <c:v>-0.36635890617117428</c:v>
                </c:pt>
                <c:pt idx="2516">
                  <c:v>-0.4135598765879136</c:v>
                </c:pt>
                <c:pt idx="2517">
                  <c:v>-0.38708598338075317</c:v>
                </c:pt>
                <c:pt idx="2518">
                  <c:v>-0.34024851314424331</c:v>
                </c:pt>
                <c:pt idx="2519">
                  <c:v>-0.31681058776952342</c:v>
                </c:pt>
                <c:pt idx="2520">
                  <c:v>-0.31121141388039419</c:v>
                </c:pt>
                <c:pt idx="2521">
                  <c:v>-0.25570758238836677</c:v>
                </c:pt>
                <c:pt idx="2522">
                  <c:v>-0.20869998243547008</c:v>
                </c:pt>
                <c:pt idx="2523">
                  <c:v>-0.20912668008157828</c:v>
                </c:pt>
                <c:pt idx="2524">
                  <c:v>-0.2061204051661428</c:v>
                </c:pt>
                <c:pt idx="2525">
                  <c:v>-0.20305935936657371</c:v>
                </c:pt>
                <c:pt idx="2526">
                  <c:v>-0.15176464039515628</c:v>
                </c:pt>
                <c:pt idx="2527">
                  <c:v>-0.12538025582336862</c:v>
                </c:pt>
                <c:pt idx="2528">
                  <c:v>-0.15770366071744174</c:v>
                </c:pt>
                <c:pt idx="2529">
                  <c:v>-0.22991604228853166</c:v>
                </c:pt>
                <c:pt idx="2530">
                  <c:v>-0.31262744987419483</c:v>
                </c:pt>
                <c:pt idx="2531">
                  <c:v>-0.26621664856931926</c:v>
                </c:pt>
                <c:pt idx="2532">
                  <c:v>-0.21462775569339212</c:v>
                </c:pt>
                <c:pt idx="2533">
                  <c:v>-0.18209397014880363</c:v>
                </c:pt>
                <c:pt idx="2534">
                  <c:v>-0.18922959217325402</c:v>
                </c:pt>
                <c:pt idx="2535">
                  <c:v>-0.14544133173837623</c:v>
                </c:pt>
                <c:pt idx="2536">
                  <c:v>-8.3957852428007712E-2</c:v>
                </c:pt>
                <c:pt idx="2537">
                  <c:v>4.4854308731835935E-3</c:v>
                </c:pt>
                <c:pt idx="2538">
                  <c:v>-0.12092080047297935</c:v>
                </c:pt>
                <c:pt idx="2539">
                  <c:v>-0.23477187022432608</c:v>
                </c:pt>
                <c:pt idx="2540">
                  <c:v>-0.1907218096921855</c:v>
                </c:pt>
                <c:pt idx="2541">
                  <c:v>-0.16544916964372883</c:v>
                </c:pt>
                <c:pt idx="2542">
                  <c:v>-0.18145847369023849</c:v>
                </c:pt>
                <c:pt idx="2543">
                  <c:v>-0.21768868129398058</c:v>
                </c:pt>
                <c:pt idx="2544">
                  <c:v>-0.27540140175655359</c:v>
                </c:pt>
                <c:pt idx="2545">
                  <c:v>-0.31316351342049892</c:v>
                </c:pt>
                <c:pt idx="2546">
                  <c:v>-0.32572480400697762</c:v>
                </c:pt>
                <c:pt idx="2547">
                  <c:v>-0.28319379494535646</c:v>
                </c:pt>
                <c:pt idx="2548">
                  <c:v>-0.24482140171542821</c:v>
                </c:pt>
                <c:pt idx="2549">
                  <c:v>-0.26080576289018531</c:v>
                </c:pt>
                <c:pt idx="2550">
                  <c:v>-0.30655524702992326</c:v>
                </c:pt>
                <c:pt idx="2551">
                  <c:v>-0.24700054190934301</c:v>
                </c:pt>
                <c:pt idx="2552">
                  <c:v>-0.25652499310093213</c:v>
                </c:pt>
                <c:pt idx="2553">
                  <c:v>-0.26463950723300861</c:v>
                </c:pt>
                <c:pt idx="2554">
                  <c:v>-0.33616562392782123</c:v>
                </c:pt>
                <c:pt idx="2555">
                  <c:v>-0.29593269299804564</c:v>
                </c:pt>
                <c:pt idx="2556">
                  <c:v>-0.24628715878867496</c:v>
                </c:pt>
                <c:pt idx="2557">
                  <c:v>-0.21133115574272435</c:v>
                </c:pt>
                <c:pt idx="2558">
                  <c:v>-0.26191483068269672</c:v>
                </c:pt>
                <c:pt idx="2559">
                  <c:v>-0.36195236062279573</c:v>
                </c:pt>
                <c:pt idx="2560">
                  <c:v>-0.43834666048625154</c:v>
                </c:pt>
                <c:pt idx="2561">
                  <c:v>-0.25140870496254825</c:v>
                </c:pt>
                <c:pt idx="2562">
                  <c:v>-0.29915879848618609</c:v>
                </c:pt>
                <c:pt idx="2563">
                  <c:v>-0.3486195579316595</c:v>
                </c:pt>
                <c:pt idx="2564">
                  <c:v>-0.51010533606282737</c:v>
                </c:pt>
                <c:pt idx="2565">
                  <c:v>-0.36559781864157226</c:v>
                </c:pt>
                <c:pt idx="2566">
                  <c:v>-0.28222774029546116</c:v>
                </c:pt>
                <c:pt idx="2567">
                  <c:v>-0.24605923241992542</c:v>
                </c:pt>
                <c:pt idx="2568">
                  <c:v>-0.25751595343883849</c:v>
                </c:pt>
                <c:pt idx="2569">
                  <c:v>-0.23345818298215332</c:v>
                </c:pt>
                <c:pt idx="2570">
                  <c:v>-0.11259040220605807</c:v>
                </c:pt>
                <c:pt idx="2571">
                  <c:v>-0.14141426863515152</c:v>
                </c:pt>
                <c:pt idx="2572">
                  <c:v>-0.17494433076955998</c:v>
                </c:pt>
                <c:pt idx="2573">
                  <c:v>-0.23019269730789158</c:v>
                </c:pt>
                <c:pt idx="2574">
                  <c:v>-0.37596738290816023</c:v>
                </c:pt>
                <c:pt idx="2575">
                  <c:v>-0.42553913418713468</c:v>
                </c:pt>
                <c:pt idx="2576">
                  <c:v>-0.37597435847260352</c:v>
                </c:pt>
                <c:pt idx="2577">
                  <c:v>-0.316747733599124</c:v>
                </c:pt>
                <c:pt idx="2578">
                  <c:v>-0.36098029618498995</c:v>
                </c:pt>
                <c:pt idx="2579">
                  <c:v>-0.40109504592275835</c:v>
                </c:pt>
                <c:pt idx="2580">
                  <c:v>-0.28849773324284833</c:v>
                </c:pt>
                <c:pt idx="2581">
                  <c:v>-0.36811777479381236</c:v>
                </c:pt>
                <c:pt idx="2582">
                  <c:v>-0.60102556828756759</c:v>
                </c:pt>
                <c:pt idx="2583">
                  <c:v>-0.64555067147615708</c:v>
                </c:pt>
                <c:pt idx="2584">
                  <c:v>-0.58681862303357257</c:v>
                </c:pt>
                <c:pt idx="2585">
                  <c:v>-0.80892843954814841</c:v>
                </c:pt>
                <c:pt idx="2586">
                  <c:v>-0.67037269817988321</c:v>
                </c:pt>
                <c:pt idx="2587">
                  <c:v>-0.58992375757813398</c:v>
                </c:pt>
                <c:pt idx="2588">
                  <c:v>-0.59054384458099529</c:v>
                </c:pt>
                <c:pt idx="2589">
                  <c:v>-0.42324507767922126</c:v>
                </c:pt>
                <c:pt idx="2590">
                  <c:v>-0.41976553543446388</c:v>
                </c:pt>
                <c:pt idx="2591">
                  <c:v>-0.41210094592853402</c:v>
                </c:pt>
                <c:pt idx="2592">
                  <c:v>-0.38920356041023291</c:v>
                </c:pt>
                <c:pt idx="2593">
                  <c:v>-0.35733924988437071</c:v>
                </c:pt>
                <c:pt idx="2594">
                  <c:v>-0.32283023335102873</c:v>
                </c:pt>
                <c:pt idx="2595">
                  <c:v>-0.35808366242663214</c:v>
                </c:pt>
                <c:pt idx="2596">
                  <c:v>-0.38910693938649876</c:v>
                </c:pt>
                <c:pt idx="2597">
                  <c:v>-0.34681653859062667</c:v>
                </c:pt>
                <c:pt idx="2598">
                  <c:v>-0.2439136871313754</c:v>
                </c:pt>
                <c:pt idx="2599">
                  <c:v>-0.21020593300325824</c:v>
                </c:pt>
                <c:pt idx="2600">
                  <c:v>-0.23652040760653154</c:v>
                </c:pt>
                <c:pt idx="2601">
                  <c:v>-0.24071333647705317</c:v>
                </c:pt>
                <c:pt idx="2602">
                  <c:v>-0.26273019576979267</c:v>
                </c:pt>
                <c:pt idx="2603">
                  <c:v>-0.14688222933044404</c:v>
                </c:pt>
                <c:pt idx="2604">
                  <c:v>-7.5658073604188664E-2</c:v>
                </c:pt>
                <c:pt idx="2605">
                  <c:v>-0.1021686471960658</c:v>
                </c:pt>
                <c:pt idx="2606">
                  <c:v>-0.15064368433104866</c:v>
                </c:pt>
                <c:pt idx="2607">
                  <c:v>-0.18824296800380685</c:v>
                </c:pt>
                <c:pt idx="2608">
                  <c:v>-0.1926755307745564</c:v>
                </c:pt>
                <c:pt idx="2609">
                  <c:v>-0.20193253520482307</c:v>
                </c:pt>
                <c:pt idx="2610">
                  <c:v>-0.2078389746901497</c:v>
                </c:pt>
                <c:pt idx="2611">
                  <c:v>-0.20214957439263345</c:v>
                </c:pt>
                <c:pt idx="2612">
                  <c:v>-0.19263308869698259</c:v>
                </c:pt>
                <c:pt idx="2613">
                  <c:v>-0.11406988112593013</c:v>
                </c:pt>
                <c:pt idx="2614">
                  <c:v>-0.1827421908559666</c:v>
                </c:pt>
                <c:pt idx="2615">
                  <c:v>-0.20632496299077516</c:v>
                </c:pt>
                <c:pt idx="2616">
                  <c:v>-0.25644146295320708</c:v>
                </c:pt>
                <c:pt idx="2617">
                  <c:v>-0.29476890356859292</c:v>
                </c:pt>
                <c:pt idx="2618">
                  <c:v>-0.29447394922181624</c:v>
                </c:pt>
                <c:pt idx="2619">
                  <c:v>-0.27547199610718276</c:v>
                </c:pt>
                <c:pt idx="2620">
                  <c:v>-0.22750017408136619</c:v>
                </c:pt>
                <c:pt idx="2621">
                  <c:v>-0.20927755240165091</c:v>
                </c:pt>
                <c:pt idx="2622">
                  <c:v>-0.10633650950454621</c:v>
                </c:pt>
                <c:pt idx="2623">
                  <c:v>-0.15972447983704929</c:v>
                </c:pt>
                <c:pt idx="2624">
                  <c:v>-0.25237505648719255</c:v>
                </c:pt>
                <c:pt idx="2625">
                  <c:v>-0.17851953676903967</c:v>
                </c:pt>
                <c:pt idx="2626">
                  <c:v>-0.21473475849014789</c:v>
                </c:pt>
                <c:pt idx="2627">
                  <c:v>-0.14591619874650574</c:v>
                </c:pt>
                <c:pt idx="2628">
                  <c:v>-0.12871021314429498</c:v>
                </c:pt>
                <c:pt idx="2629">
                  <c:v>-0.13479738311392694</c:v>
                </c:pt>
                <c:pt idx="2630">
                  <c:v>-0.19624852522991573</c:v>
                </c:pt>
                <c:pt idx="2631">
                  <c:v>-0.28287114769779087</c:v>
                </c:pt>
                <c:pt idx="2632">
                  <c:v>-0.30240594319188069</c:v>
                </c:pt>
                <c:pt idx="2633">
                  <c:v>-0.31752129561817266</c:v>
                </c:pt>
                <c:pt idx="2634">
                  <c:v>-0.39507141162988579</c:v>
                </c:pt>
                <c:pt idx="2635">
                  <c:v>-0.41298683686519949</c:v>
                </c:pt>
                <c:pt idx="2636">
                  <c:v>-0.41168423768843909</c:v>
                </c:pt>
                <c:pt idx="2637">
                  <c:v>-0.35016785600161182</c:v>
                </c:pt>
                <c:pt idx="2638">
                  <c:v>-0.35042815316927584</c:v>
                </c:pt>
                <c:pt idx="2639">
                  <c:v>-0.36400939601766913</c:v>
                </c:pt>
                <c:pt idx="2640">
                  <c:v>-0.34159065202668348</c:v>
                </c:pt>
                <c:pt idx="2641">
                  <c:v>-0.37596438079605082</c:v>
                </c:pt>
                <c:pt idx="2642">
                  <c:v>-0.32735095436150896</c:v>
                </c:pt>
                <c:pt idx="2643">
                  <c:v>-0.28762428214010816</c:v>
                </c:pt>
                <c:pt idx="2644">
                  <c:v>-0.21187945738508107</c:v>
                </c:pt>
                <c:pt idx="2645">
                  <c:v>-0.28193373663194898</c:v>
                </c:pt>
                <c:pt idx="2646">
                  <c:v>-0.32003810136890604</c:v>
                </c:pt>
                <c:pt idx="2647">
                  <c:v>-0.22009763639719396</c:v>
                </c:pt>
                <c:pt idx="2648">
                  <c:v>-0.21378868545166779</c:v>
                </c:pt>
                <c:pt idx="2649">
                  <c:v>-0.24751822975440282</c:v>
                </c:pt>
                <c:pt idx="2650">
                  <c:v>-0.19703839039596266</c:v>
                </c:pt>
                <c:pt idx="2651">
                  <c:v>-0.21797295739206077</c:v>
                </c:pt>
                <c:pt idx="2652">
                  <c:v>-0.1964275096576939</c:v>
                </c:pt>
                <c:pt idx="2653">
                  <c:v>-0.1589364980019691</c:v>
                </c:pt>
                <c:pt idx="2654">
                  <c:v>-0.18413650093365769</c:v>
                </c:pt>
                <c:pt idx="2655">
                  <c:v>-0.19703839039596266</c:v>
                </c:pt>
                <c:pt idx="2656">
                  <c:v>-0.21797295739206077</c:v>
                </c:pt>
                <c:pt idx="2657">
                  <c:v>-0.1964275096576939</c:v>
                </c:pt>
                <c:pt idx="2658">
                  <c:v>-0.1589364980019691</c:v>
                </c:pt>
                <c:pt idx="2659">
                  <c:v>-0.18413650093365769</c:v>
                </c:pt>
                <c:pt idx="2660">
                  <c:v>-0.2425957829013756</c:v>
                </c:pt>
                <c:pt idx="2661">
                  <c:v>-0.25908638698211867</c:v>
                </c:pt>
                <c:pt idx="2662">
                  <c:v>-0.29369731381403097</c:v>
                </c:pt>
                <c:pt idx="2663">
                  <c:v>-0.24662558719052027</c:v>
                </c:pt>
                <c:pt idx="2664">
                  <c:v>-0.27023378867447084</c:v>
                </c:pt>
                <c:pt idx="2665">
                  <c:v>-0.31562546633400562</c:v>
                </c:pt>
                <c:pt idx="2666">
                  <c:v>-0.35555006225129365</c:v>
                </c:pt>
                <c:pt idx="2667">
                  <c:v>-0.30365568106998742</c:v>
                </c:pt>
                <c:pt idx="2668">
                  <c:v>-0.24027822981922736</c:v>
                </c:pt>
                <c:pt idx="2669">
                  <c:v>-0.23270149565153275</c:v>
                </c:pt>
                <c:pt idx="2670">
                  <c:v>-0.3433417664158066</c:v>
                </c:pt>
                <c:pt idx="2671">
                  <c:v>-0.31197161554485697</c:v>
                </c:pt>
                <c:pt idx="2672">
                  <c:v>-0.27057210476260984</c:v>
                </c:pt>
                <c:pt idx="2673">
                  <c:v>-0.26799475159362929</c:v>
                </c:pt>
                <c:pt idx="2674">
                  <c:v>-0.31177097861794684</c:v>
                </c:pt>
                <c:pt idx="2675">
                  <c:v>-0.37173298373188629</c:v>
                </c:pt>
                <c:pt idx="2676">
                  <c:v>-0.32057884494336059</c:v>
                </c:pt>
                <c:pt idx="2677">
                  <c:v>-0.3302107207782975</c:v>
                </c:pt>
                <c:pt idx="2678">
                  <c:v>-0.40070917756892871</c:v>
                </c:pt>
                <c:pt idx="2679">
                  <c:v>-0.37273061004694225</c:v>
                </c:pt>
                <c:pt idx="2680">
                  <c:v>-0.50908954049481492</c:v>
                </c:pt>
                <c:pt idx="2681">
                  <c:v>-0.55431760080012693</c:v>
                </c:pt>
                <c:pt idx="2682">
                  <c:v>-0.51521910735132714</c:v>
                </c:pt>
                <c:pt idx="2683">
                  <c:v>-0.48228114630727903</c:v>
                </c:pt>
                <c:pt idx="2684">
                  <c:v>-0.50705665956058898</c:v>
                </c:pt>
                <c:pt idx="2685">
                  <c:v>-0.57211037952795385</c:v>
                </c:pt>
                <c:pt idx="2686">
                  <c:v>-0.52724555046377986</c:v>
                </c:pt>
                <c:pt idx="2687">
                  <c:v>-0.48751031098032049</c:v>
                </c:pt>
                <c:pt idx="2688">
                  <c:v>-0.53317893852978049</c:v>
                </c:pt>
                <c:pt idx="2689">
                  <c:v>-0.33510880598560372</c:v>
                </c:pt>
                <c:pt idx="2690">
                  <c:v>-0.25083633321164384</c:v>
                </c:pt>
                <c:pt idx="2691">
                  <c:v>-0.21109526854957794</c:v>
                </c:pt>
                <c:pt idx="2692">
                  <c:v>-0.33808168744644684</c:v>
                </c:pt>
                <c:pt idx="2693">
                  <c:v>-0.39348996345387832</c:v>
                </c:pt>
                <c:pt idx="2694">
                  <c:v>-0.32806708423811715</c:v>
                </c:pt>
                <c:pt idx="2695">
                  <c:v>-0.30488667906269973</c:v>
                </c:pt>
                <c:pt idx="2696">
                  <c:v>-0.26681247236683903</c:v>
                </c:pt>
                <c:pt idx="2697">
                  <c:v>-0.27866245598631317</c:v>
                </c:pt>
                <c:pt idx="2698">
                  <c:v>-0.37439451167323051</c:v>
                </c:pt>
                <c:pt idx="2699">
                  <c:v>-0.4104723671525628</c:v>
                </c:pt>
                <c:pt idx="2700">
                  <c:v>-0.47800760759427613</c:v>
                </c:pt>
                <c:pt idx="2701">
                  <c:v>-0.48377278989150491</c:v>
                </c:pt>
                <c:pt idx="2702">
                  <c:v>-0.46693446571738723</c:v>
                </c:pt>
                <c:pt idx="2703">
                  <c:v>-0.43957039124379965</c:v>
                </c:pt>
                <c:pt idx="2704">
                  <c:v>-0.41721296623372228</c:v>
                </c:pt>
                <c:pt idx="2705">
                  <c:v>-0.42408571284785562</c:v>
                </c:pt>
                <c:pt idx="2706">
                  <c:v>-0.40571740254943012</c:v>
                </c:pt>
                <c:pt idx="2707">
                  <c:v>-0.42394022767612943</c:v>
                </c:pt>
                <c:pt idx="2708">
                  <c:v>-0.3396469960162235</c:v>
                </c:pt>
                <c:pt idx="2709">
                  <c:v>-0.21949067931804314</c:v>
                </c:pt>
                <c:pt idx="2710">
                  <c:v>-0.16679720424504102</c:v>
                </c:pt>
                <c:pt idx="2711">
                  <c:v>-0.12060228642820189</c:v>
                </c:pt>
                <c:pt idx="2712">
                  <c:v>-0.2668385836305211</c:v>
                </c:pt>
                <c:pt idx="2713">
                  <c:v>-0.36784188869388296</c:v>
                </c:pt>
                <c:pt idx="2714">
                  <c:v>-0.4050898856186233</c:v>
                </c:pt>
                <c:pt idx="2715">
                  <c:v>-0.41773169208137362</c:v>
                </c:pt>
                <c:pt idx="2716">
                  <c:v>-0.32902160050005269</c:v>
                </c:pt>
                <c:pt idx="2717">
                  <c:v>-0.3270721934827186</c:v>
                </c:pt>
                <c:pt idx="2718">
                  <c:v>-0.29556235281455612</c:v>
                </c:pt>
                <c:pt idx="2719">
                  <c:v>-0.30064999295815775</c:v>
                </c:pt>
                <c:pt idx="2720">
                  <c:v>-0.31723559448517569</c:v>
                </c:pt>
                <c:pt idx="2721">
                  <c:v>-0.3302952179000142</c:v>
                </c:pt>
                <c:pt idx="2722">
                  <c:v>-0.27753583737784127</c:v>
                </c:pt>
                <c:pt idx="2723">
                  <c:v>-0.26957541691177783</c:v>
                </c:pt>
                <c:pt idx="2724">
                  <c:v>-0.30201699515932484</c:v>
                </c:pt>
                <c:pt idx="2725">
                  <c:v>-0.280828689398117</c:v>
                </c:pt>
                <c:pt idx="2726">
                  <c:v>-0.31351600350003539</c:v>
                </c:pt>
                <c:pt idx="2727">
                  <c:v>-0.34875777969323185</c:v>
                </c:pt>
                <c:pt idx="2728">
                  <c:v>-0.40649058372249891</c:v>
                </c:pt>
                <c:pt idx="2729">
                  <c:v>-0.48447133841449808</c:v>
                </c:pt>
                <c:pt idx="2730">
                  <c:v>-0.52606494964678296</c:v>
                </c:pt>
                <c:pt idx="2731">
                  <c:v>-0.47063708457595199</c:v>
                </c:pt>
                <c:pt idx="2732">
                  <c:v>-0.48852836051235665</c:v>
                </c:pt>
                <c:pt idx="2733">
                  <c:v>-0.39169816646157601</c:v>
                </c:pt>
                <c:pt idx="2734">
                  <c:v>-0.2700128050967624</c:v>
                </c:pt>
                <c:pt idx="2735">
                  <c:v>-0.19143165297325565</c:v>
                </c:pt>
                <c:pt idx="2736">
                  <c:v>-0.1770464654395727</c:v>
                </c:pt>
                <c:pt idx="2737">
                  <c:v>-0.19071286201252372</c:v>
                </c:pt>
                <c:pt idx="2738">
                  <c:v>-0.13320474158514628</c:v>
                </c:pt>
                <c:pt idx="2739">
                  <c:v>-0.11963850175396058</c:v>
                </c:pt>
                <c:pt idx="2740">
                  <c:v>-5.4756058224765911E-2</c:v>
                </c:pt>
                <c:pt idx="2741">
                  <c:v>-4.8977735131933764E-2</c:v>
                </c:pt>
                <c:pt idx="2742">
                  <c:v>-3.277576524854612E-3</c:v>
                </c:pt>
                <c:pt idx="2743">
                  <c:v>-0.15986916015268535</c:v>
                </c:pt>
                <c:pt idx="2744">
                  <c:v>-0.20882475835375661</c:v>
                </c:pt>
                <c:pt idx="2745">
                  <c:v>-0.25740269685092176</c:v>
                </c:pt>
                <c:pt idx="2746">
                  <c:v>-0.2729639591969632</c:v>
                </c:pt>
                <c:pt idx="2747">
                  <c:v>-0.24110568475010266</c:v>
                </c:pt>
                <c:pt idx="2748">
                  <c:v>-0.22605948026586781</c:v>
                </c:pt>
                <c:pt idx="2749">
                  <c:v>-0.32818826125956535</c:v>
                </c:pt>
                <c:pt idx="2750">
                  <c:v>-0.42610551009263975</c:v>
                </c:pt>
                <c:pt idx="2751">
                  <c:v>-0.43114822526027902</c:v>
                </c:pt>
                <c:pt idx="2752">
                  <c:v>-0.39162445312050248</c:v>
                </c:pt>
                <c:pt idx="2753">
                  <c:v>-0.29803740269457296</c:v>
                </c:pt>
                <c:pt idx="2754">
                  <c:v>-0.3075066927418843</c:v>
                </c:pt>
                <c:pt idx="2755">
                  <c:v>-0.37224605305070274</c:v>
                </c:pt>
                <c:pt idx="2756">
                  <c:v>-0.38347293988414477</c:v>
                </c:pt>
                <c:pt idx="2757">
                  <c:v>-0.42333235024579358</c:v>
                </c:pt>
                <c:pt idx="2758">
                  <c:v>-0.4248203383466394</c:v>
                </c:pt>
                <c:pt idx="2759">
                  <c:v>-0.28720890536809279</c:v>
                </c:pt>
                <c:pt idx="2760">
                  <c:v>-0.21057734935881228</c:v>
                </c:pt>
                <c:pt idx="2761">
                  <c:v>-9.8591886432749659E-2</c:v>
                </c:pt>
                <c:pt idx="2762">
                  <c:v>-5.2741041979595449E-2</c:v>
                </c:pt>
                <c:pt idx="2763">
                  <c:v>-0.21228122720535778</c:v>
                </c:pt>
                <c:pt idx="2764">
                  <c:v>-0.19853878480729337</c:v>
                </c:pt>
                <c:pt idx="2765">
                  <c:v>-0.17105351101651772</c:v>
                </c:pt>
                <c:pt idx="2766">
                  <c:v>-0.19882913886972711</c:v>
                </c:pt>
                <c:pt idx="2767">
                  <c:v>-0.22576196303226015</c:v>
                </c:pt>
                <c:pt idx="2768">
                  <c:v>-0.29478057405512675</c:v>
                </c:pt>
                <c:pt idx="2769">
                  <c:v>-0.43016784981251222</c:v>
                </c:pt>
                <c:pt idx="2770">
                  <c:v>-0.41991323627951649</c:v>
                </c:pt>
                <c:pt idx="2771">
                  <c:v>-0.44864602985502289</c:v>
                </c:pt>
                <c:pt idx="2772">
                  <c:v>-0.53301677717148521</c:v>
                </c:pt>
                <c:pt idx="2773">
                  <c:v>-0.46857594201777186</c:v>
                </c:pt>
                <c:pt idx="2774">
                  <c:v>-0.4275002028195799</c:v>
                </c:pt>
                <c:pt idx="2775">
                  <c:v>-0.36343598973680247</c:v>
                </c:pt>
                <c:pt idx="2776">
                  <c:v>-0.3496821406563656</c:v>
                </c:pt>
                <c:pt idx="2777">
                  <c:v>-0.30095049903641902</c:v>
                </c:pt>
                <c:pt idx="2778">
                  <c:v>-0.29508466032508424</c:v>
                </c:pt>
                <c:pt idx="2779">
                  <c:v>-0.28676987047707203</c:v>
                </c:pt>
                <c:pt idx="2780">
                  <c:v>-0.22123408280946322</c:v>
                </c:pt>
                <c:pt idx="2781">
                  <c:v>-0.24080424264257672</c:v>
                </c:pt>
                <c:pt idx="2782">
                  <c:v>-0.23113306297658759</c:v>
                </c:pt>
                <c:pt idx="2783">
                  <c:v>-0.1851704702079931</c:v>
                </c:pt>
                <c:pt idx="2784">
                  <c:v>-0.12813855208315511</c:v>
                </c:pt>
                <c:pt idx="2785">
                  <c:v>-0.15740869531013646</c:v>
                </c:pt>
                <c:pt idx="2786">
                  <c:v>-0.12114807316790721</c:v>
                </c:pt>
                <c:pt idx="2787">
                  <c:v>-0.12671990374625813</c:v>
                </c:pt>
                <c:pt idx="2788">
                  <c:v>-0.12638467535273079</c:v>
                </c:pt>
                <c:pt idx="2789">
                  <c:v>-0.13880853150298594</c:v>
                </c:pt>
                <c:pt idx="2790">
                  <c:v>-0.16830035904876087</c:v>
                </c:pt>
                <c:pt idx="2791">
                  <c:v>-0.1831463932331952</c:v>
                </c:pt>
                <c:pt idx="2792">
                  <c:v>-0.21817588076222022</c:v>
                </c:pt>
                <c:pt idx="2793">
                  <c:v>-0.24387515366122309</c:v>
                </c:pt>
                <c:pt idx="2794">
                  <c:v>-0.23329377239622318</c:v>
                </c:pt>
                <c:pt idx="2795">
                  <c:v>-0.29437084826736626</c:v>
                </c:pt>
                <c:pt idx="2796">
                  <c:v>-0.32593146591664879</c:v>
                </c:pt>
                <c:pt idx="2797">
                  <c:v>-0.32032121850220308</c:v>
                </c:pt>
                <c:pt idx="2798">
                  <c:v>-0.35800379559479306</c:v>
                </c:pt>
                <c:pt idx="2799">
                  <c:v>-0.37158693035331891</c:v>
                </c:pt>
                <c:pt idx="2800">
                  <c:v>-0.53686000118834543</c:v>
                </c:pt>
                <c:pt idx="2801">
                  <c:v>-0.47187588963492316</c:v>
                </c:pt>
                <c:pt idx="2802">
                  <c:v>-0.41977141031292103</c:v>
                </c:pt>
                <c:pt idx="2803">
                  <c:v>-0.44098790412521521</c:v>
                </c:pt>
                <c:pt idx="2804">
                  <c:v>-0.44632815643640311</c:v>
                </c:pt>
                <c:pt idx="2805">
                  <c:v>-0.461787522078699</c:v>
                </c:pt>
                <c:pt idx="2806">
                  <c:v>-0.43150868584489177</c:v>
                </c:pt>
                <c:pt idx="2807">
                  <c:v>-0.48285319632925267</c:v>
                </c:pt>
                <c:pt idx="2808">
                  <c:v>-0.51721696581468046</c:v>
                </c:pt>
                <c:pt idx="2809">
                  <c:v>-0.50641161135284918</c:v>
                </c:pt>
                <c:pt idx="2810">
                  <c:v>-0.59127916935615343</c:v>
                </c:pt>
                <c:pt idx="2811">
                  <c:v>-0.56014217080061313</c:v>
                </c:pt>
                <c:pt idx="2812">
                  <c:v>-0.51762872807263716</c:v>
                </c:pt>
                <c:pt idx="2813">
                  <c:v>-0.63065124108650006</c:v>
                </c:pt>
                <c:pt idx="2814">
                  <c:v>-0.59171214656702642</c:v>
                </c:pt>
                <c:pt idx="2815">
                  <c:v>-0.43520429088483653</c:v>
                </c:pt>
                <c:pt idx="2816">
                  <c:v>-0.4415475107588025</c:v>
                </c:pt>
                <c:pt idx="2817">
                  <c:v>-0.42661151908574652</c:v>
                </c:pt>
                <c:pt idx="2818">
                  <c:v>-0.37236177438241774</c:v>
                </c:pt>
                <c:pt idx="2819">
                  <c:v>-0.32162819629292055</c:v>
                </c:pt>
                <c:pt idx="2820">
                  <c:v>-0.34252555631898574</c:v>
                </c:pt>
                <c:pt idx="2821">
                  <c:v>-0.34657388396387345</c:v>
                </c:pt>
                <c:pt idx="2822">
                  <c:v>-0.28023221281568406</c:v>
                </c:pt>
                <c:pt idx="2823">
                  <c:v>-0.29528142543440489</c:v>
                </c:pt>
                <c:pt idx="2824">
                  <c:v>-0.27088346761898369</c:v>
                </c:pt>
                <c:pt idx="2825">
                  <c:v>-0.3469433502576415</c:v>
                </c:pt>
                <c:pt idx="2826">
                  <c:v>-0.32104976635342974</c:v>
                </c:pt>
                <c:pt idx="2827">
                  <c:v>-0.32224525442816643</c:v>
                </c:pt>
                <c:pt idx="2828">
                  <c:v>-0.31432897876484789</c:v>
                </c:pt>
                <c:pt idx="2829">
                  <c:v>-0.36346779372948568</c:v>
                </c:pt>
                <c:pt idx="2830">
                  <c:v>-0.29724679374677254</c:v>
                </c:pt>
                <c:pt idx="2831">
                  <c:v>-0.318619025096395</c:v>
                </c:pt>
                <c:pt idx="2832">
                  <c:v>-0.34585766895051318</c:v>
                </c:pt>
                <c:pt idx="2833">
                  <c:v>-0.31870099585945016</c:v>
                </c:pt>
                <c:pt idx="2834">
                  <c:v>-0.30498118624053777</c:v>
                </c:pt>
                <c:pt idx="2835">
                  <c:v>-0.35809966382243036</c:v>
                </c:pt>
                <c:pt idx="2836">
                  <c:v>-0.39435860215868901</c:v>
                </c:pt>
                <c:pt idx="2837">
                  <c:v>-0.37361769021406938</c:v>
                </c:pt>
                <c:pt idx="2838">
                  <c:v>-0.42380727747450042</c:v>
                </c:pt>
                <c:pt idx="2839">
                  <c:v>-0.36819546765519895</c:v>
                </c:pt>
                <c:pt idx="2840">
                  <c:v>-0.31791480933449329</c:v>
                </c:pt>
                <c:pt idx="2841">
                  <c:v>-0.26415239155522657</c:v>
                </c:pt>
                <c:pt idx="2842">
                  <c:v>-0.19242115993051631</c:v>
                </c:pt>
                <c:pt idx="2843">
                  <c:v>-0.10589458756416062</c:v>
                </c:pt>
                <c:pt idx="2844">
                  <c:v>-8.9350805105419484E-2</c:v>
                </c:pt>
                <c:pt idx="2845">
                  <c:v>-6.3336241606682331E-2</c:v>
                </c:pt>
                <c:pt idx="2846">
                  <c:v>-1.8594818390071571E-2</c:v>
                </c:pt>
                <c:pt idx="2847">
                  <c:v>9.9156247801800018E-3</c:v>
                </c:pt>
                <c:pt idx="2848">
                  <c:v>-7.6815227308536238E-3</c:v>
                </c:pt>
                <c:pt idx="2849">
                  <c:v>-8.0021070515790965E-3</c:v>
                </c:pt>
                <c:pt idx="2850">
                  <c:v>-3.1115221605532595E-2</c:v>
                </c:pt>
                <c:pt idx="2851">
                  <c:v>-8.658210032608768E-2</c:v>
                </c:pt>
                <c:pt idx="2852">
                  <c:v>-7.4265238874058503E-2</c:v>
                </c:pt>
                <c:pt idx="2853">
                  <c:v>-0.21287023085104262</c:v>
                </c:pt>
                <c:pt idx="2854">
                  <c:v>-0.2233190282910768</c:v>
                </c:pt>
                <c:pt idx="2855">
                  <c:v>-0.27774282810821949</c:v>
                </c:pt>
                <c:pt idx="2856">
                  <c:v>-0.26169093602340809</c:v>
                </c:pt>
                <c:pt idx="2857">
                  <c:v>-0.37292437888681074</c:v>
                </c:pt>
                <c:pt idx="2858">
                  <c:v>-0.32016847434717233</c:v>
                </c:pt>
                <c:pt idx="2859">
                  <c:v>-0.25796637914854886</c:v>
                </c:pt>
                <c:pt idx="2860">
                  <c:v>-0.18040076038049277</c:v>
                </c:pt>
                <c:pt idx="2861">
                  <c:v>-0.13001509299106909</c:v>
                </c:pt>
                <c:pt idx="2862">
                  <c:v>-8.9235479060733938E-2</c:v>
                </c:pt>
                <c:pt idx="2863">
                  <c:v>-6.6267417174003904E-2</c:v>
                </c:pt>
                <c:pt idx="2864">
                  <c:v>1.3944131080007416E-2</c:v>
                </c:pt>
                <c:pt idx="2865">
                  <c:v>1.2146667743792285E-2</c:v>
                </c:pt>
                <c:pt idx="2866">
                  <c:v>3.0786333379273244E-2</c:v>
                </c:pt>
                <c:pt idx="2867">
                  <c:v>7.8652573642431528E-2</c:v>
                </c:pt>
                <c:pt idx="2868">
                  <c:v>6.6237460958324362E-2</c:v>
                </c:pt>
                <c:pt idx="2869">
                  <c:v>-9.9536995076661763E-3</c:v>
                </c:pt>
                <c:pt idx="2870">
                  <c:v>4.7119456948543401E-2</c:v>
                </c:pt>
                <c:pt idx="2871">
                  <c:v>3.4257094724871276E-2</c:v>
                </c:pt>
                <c:pt idx="2872">
                  <c:v>-0.10437882861224891</c:v>
                </c:pt>
                <c:pt idx="2873">
                  <c:v>-0.1156147007381037</c:v>
                </c:pt>
                <c:pt idx="2874">
                  <c:v>-0.16558899003397698</c:v>
                </c:pt>
                <c:pt idx="2875">
                  <c:v>-0.30139507809047333</c:v>
                </c:pt>
                <c:pt idx="2876">
                  <c:v>-0.42217999350776692</c:v>
                </c:pt>
                <c:pt idx="2877">
                  <c:v>-0.47969517572802034</c:v>
                </c:pt>
                <c:pt idx="2878">
                  <c:v>-0.38058659656097199</c:v>
                </c:pt>
                <c:pt idx="2879">
                  <c:v>-0.34384429854859555</c:v>
                </c:pt>
                <c:pt idx="2880">
                  <c:v>-0.25041243822036779</c:v>
                </c:pt>
                <c:pt idx="2881">
                  <c:v>-0.28865144692032818</c:v>
                </c:pt>
                <c:pt idx="2882">
                  <c:v>-0.34275503835923254</c:v>
                </c:pt>
                <c:pt idx="2883">
                  <c:v>-0.31341681499672014</c:v>
                </c:pt>
                <c:pt idx="2884">
                  <c:v>-0.32386543301837267</c:v>
                </c:pt>
                <c:pt idx="2885">
                  <c:v>-0.29308492395819952</c:v>
                </c:pt>
                <c:pt idx="2886">
                  <c:v>-0.29687228295964968</c:v>
                </c:pt>
                <c:pt idx="2887">
                  <c:v>-0.23258443576248733</c:v>
                </c:pt>
                <c:pt idx="2888">
                  <c:v>-0.18879040903201377</c:v>
                </c:pt>
                <c:pt idx="2889">
                  <c:v>-0.17846636144415856</c:v>
                </c:pt>
                <c:pt idx="2890">
                  <c:v>-0.1684950484771707</c:v>
                </c:pt>
                <c:pt idx="2891">
                  <c:v>-0.14994074445283095</c:v>
                </c:pt>
                <c:pt idx="2892">
                  <c:v>-0.18013011038752313</c:v>
                </c:pt>
                <c:pt idx="2893">
                  <c:v>-0.15399199751073867</c:v>
                </c:pt>
                <c:pt idx="2894">
                  <c:v>-0.19040601406599314</c:v>
                </c:pt>
                <c:pt idx="2895">
                  <c:v>-0.16548766531506512</c:v>
                </c:pt>
                <c:pt idx="2896">
                  <c:v>-0.17436090116316214</c:v>
                </c:pt>
                <c:pt idx="2897">
                  <c:v>-8.6668743079585817E-2</c:v>
                </c:pt>
                <c:pt idx="2898">
                  <c:v>-4.1750288987293285E-2</c:v>
                </c:pt>
                <c:pt idx="2899">
                  <c:v>-6.3694426786715552E-2</c:v>
                </c:pt>
                <c:pt idx="2900">
                  <c:v>-0.10894881633035562</c:v>
                </c:pt>
                <c:pt idx="2901">
                  <c:v>-8.2865192540128779E-2</c:v>
                </c:pt>
                <c:pt idx="2902">
                  <c:v>-5.9903441803554169E-2</c:v>
                </c:pt>
                <c:pt idx="2903">
                  <c:v>-1.9936090975141985E-2</c:v>
                </c:pt>
                <c:pt idx="2904">
                  <c:v>-6.5591189685769088E-2</c:v>
                </c:pt>
                <c:pt idx="2905">
                  <c:v>-9.7048941941967753E-2</c:v>
                </c:pt>
                <c:pt idx="2906">
                  <c:v>-0.12956879760069537</c:v>
                </c:pt>
                <c:pt idx="2907">
                  <c:v>-8.4562668800337928E-2</c:v>
                </c:pt>
                <c:pt idx="2908">
                  <c:v>-4.4022909702628302E-2</c:v>
                </c:pt>
                <c:pt idx="2909">
                  <c:v>-7.5904266731776859E-2</c:v>
                </c:pt>
                <c:pt idx="2910">
                  <c:v>-8.3873097764015886E-2</c:v>
                </c:pt>
                <c:pt idx="2911">
                  <c:v>-9.887326139114419E-2</c:v>
                </c:pt>
                <c:pt idx="2912">
                  <c:v>-8.9159239024575343E-2</c:v>
                </c:pt>
                <c:pt idx="2913">
                  <c:v>-5.0991849615487743E-2</c:v>
                </c:pt>
                <c:pt idx="2914">
                  <c:v>-7.8171163696498819E-2</c:v>
                </c:pt>
                <c:pt idx="2915">
                  <c:v>-0.12952603831942702</c:v>
                </c:pt>
                <c:pt idx="2916">
                  <c:v>-0.15555910273751275</c:v>
                </c:pt>
                <c:pt idx="2917">
                  <c:v>-0.10534632306028976</c:v>
                </c:pt>
                <c:pt idx="2918">
                  <c:v>-6.2499674978681474E-2</c:v>
                </c:pt>
                <c:pt idx="2919">
                  <c:v>-9.4405277756438796E-2</c:v>
                </c:pt>
                <c:pt idx="2920">
                  <c:v>-6.6760543308064205E-2</c:v>
                </c:pt>
                <c:pt idx="2921">
                  <c:v>-8.226939680229961E-2</c:v>
                </c:pt>
                <c:pt idx="2922">
                  <c:v>-0.12568701150636402</c:v>
                </c:pt>
                <c:pt idx="2923">
                  <c:v>-0.12998278876500788</c:v>
                </c:pt>
                <c:pt idx="2924">
                  <c:v>-6.2897126716888963E-2</c:v>
                </c:pt>
                <c:pt idx="2925">
                  <c:v>-0.19407182152336999</c:v>
                </c:pt>
                <c:pt idx="2926">
                  <c:v>-0.22549081428702028</c:v>
                </c:pt>
                <c:pt idx="2927">
                  <c:v>-0.19751500718668263</c:v>
                </c:pt>
                <c:pt idx="2928">
                  <c:v>-0.14395029511801508</c:v>
                </c:pt>
                <c:pt idx="2929">
                  <c:v>-0.12991520677121499</c:v>
                </c:pt>
                <c:pt idx="2930">
                  <c:v>-0.15465917340015414</c:v>
                </c:pt>
                <c:pt idx="2931">
                  <c:v>-8.6714565779352826E-2</c:v>
                </c:pt>
                <c:pt idx="2932">
                  <c:v>-0.14894677352537455</c:v>
                </c:pt>
                <c:pt idx="2933">
                  <c:v>-9.4477156257069081E-2</c:v>
                </c:pt>
                <c:pt idx="2934">
                  <c:v>-2.8656906768863163E-2</c:v>
                </c:pt>
                <c:pt idx="2935">
                  <c:v>4.2746309202877378E-2</c:v>
                </c:pt>
                <c:pt idx="2936">
                  <c:v>2.8516831335861435E-2</c:v>
                </c:pt>
                <c:pt idx="2937">
                  <c:v>5.6853492599148819E-2</c:v>
                </c:pt>
                <c:pt idx="2938">
                  <c:v>2.1382541161505675E-3</c:v>
                </c:pt>
                <c:pt idx="2939">
                  <c:v>-0.20021136691314026</c:v>
                </c:pt>
                <c:pt idx="2940">
                  <c:v>-0.30060922419344555</c:v>
                </c:pt>
                <c:pt idx="2941">
                  <c:v>-0.36046486534001521</c:v>
                </c:pt>
                <c:pt idx="2942">
                  <c:v>-0.3899659646876274</c:v>
                </c:pt>
                <c:pt idx="2943">
                  <c:v>-0.43620631949419308</c:v>
                </c:pt>
                <c:pt idx="2944">
                  <c:v>-0.42029291966306181</c:v>
                </c:pt>
                <c:pt idx="2945">
                  <c:v>-0.38726041823238233</c:v>
                </c:pt>
                <c:pt idx="2946">
                  <c:v>-0.40154328104144754</c:v>
                </c:pt>
                <c:pt idx="2947">
                  <c:v>-0.29711585125675122</c:v>
                </c:pt>
                <c:pt idx="2948">
                  <c:v>-0.17673955283176848</c:v>
                </c:pt>
                <c:pt idx="2949">
                  <c:v>-7.3701783787626374E-2</c:v>
                </c:pt>
                <c:pt idx="2950">
                  <c:v>-2.7830350836234086E-2</c:v>
                </c:pt>
                <c:pt idx="2951">
                  <c:v>4.2610564831607439E-2</c:v>
                </c:pt>
                <c:pt idx="2952">
                  <c:v>9.0415096501654857E-2</c:v>
                </c:pt>
                <c:pt idx="2953">
                  <c:v>9.4261246243702079E-2</c:v>
                </c:pt>
                <c:pt idx="2954">
                  <c:v>9.0512504068478022E-2</c:v>
                </c:pt>
                <c:pt idx="2955">
                  <c:v>0.13113325422577188</c:v>
                </c:pt>
                <c:pt idx="2956">
                  <c:v>7.394179805294035E-2</c:v>
                </c:pt>
                <c:pt idx="2957">
                  <c:v>0.13189938738084267</c:v>
                </c:pt>
                <c:pt idx="2958">
                  <c:v>0.19013861122296538</c:v>
                </c:pt>
                <c:pt idx="2959">
                  <c:v>0.20766118370839781</c:v>
                </c:pt>
                <c:pt idx="2960">
                  <c:v>0.2159203359925643</c:v>
                </c:pt>
                <c:pt idx="2961">
                  <c:v>0.17618934654074089</c:v>
                </c:pt>
                <c:pt idx="2962">
                  <c:v>0.10997766744908792</c:v>
                </c:pt>
                <c:pt idx="2963">
                  <c:v>0.1589228763720581</c:v>
                </c:pt>
                <c:pt idx="2964">
                  <c:v>0.23914512297354062</c:v>
                </c:pt>
                <c:pt idx="2965">
                  <c:v>0.2859502709072167</c:v>
                </c:pt>
                <c:pt idx="2966">
                  <c:v>0.28803479360121409</c:v>
                </c:pt>
                <c:pt idx="2967">
                  <c:v>0.32828259905647361</c:v>
                </c:pt>
                <c:pt idx="2968">
                  <c:v>0.32988486968418385</c:v>
                </c:pt>
                <c:pt idx="2969">
                  <c:v>0.30700368017227753</c:v>
                </c:pt>
                <c:pt idx="2970">
                  <c:v>0.32323177380461932</c:v>
                </c:pt>
                <c:pt idx="2971">
                  <c:v>0.33889512923263698</c:v>
                </c:pt>
                <c:pt idx="2972">
                  <c:v>0.35377460119826237</c:v>
                </c:pt>
                <c:pt idx="2973">
                  <c:v>0.29487370175861283</c:v>
                </c:pt>
                <c:pt idx="2974">
                  <c:v>0.25551262977902656</c:v>
                </c:pt>
                <c:pt idx="2975">
                  <c:v>0.33820145298896054</c:v>
                </c:pt>
                <c:pt idx="2976">
                  <c:v>0.33413108366900873</c:v>
                </c:pt>
                <c:pt idx="2977">
                  <c:v>0.36011302979686333</c:v>
                </c:pt>
                <c:pt idx="2978">
                  <c:v>0.31061533232305877</c:v>
                </c:pt>
                <c:pt idx="2979">
                  <c:v>0.20467343987080552</c:v>
                </c:pt>
                <c:pt idx="2980">
                  <c:v>0.1413674507158052</c:v>
                </c:pt>
                <c:pt idx="2981">
                  <c:v>0.16939506765617712</c:v>
                </c:pt>
                <c:pt idx="2982">
                  <c:v>0.12029658974551385</c:v>
                </c:pt>
                <c:pt idx="2983">
                  <c:v>8.9309096316496306E-2</c:v>
                </c:pt>
                <c:pt idx="2984">
                  <c:v>4.9607338955127915E-2</c:v>
                </c:pt>
                <c:pt idx="2985">
                  <c:v>0.13603181648965829</c:v>
                </c:pt>
                <c:pt idx="2986">
                  <c:v>0.18040953966150999</c:v>
                </c:pt>
                <c:pt idx="2987">
                  <c:v>0.25140183543318245</c:v>
                </c:pt>
                <c:pt idx="2988">
                  <c:v>0.30422150593901581</c:v>
                </c:pt>
                <c:pt idx="2989">
                  <c:v>0.30980924245046187</c:v>
                </c:pt>
                <c:pt idx="2990">
                  <c:v>0.3030591434062187</c:v>
                </c:pt>
                <c:pt idx="2991">
                  <c:v>0.28644682634498858</c:v>
                </c:pt>
                <c:pt idx="2992">
                  <c:v>0.26569052043565916</c:v>
                </c:pt>
                <c:pt idx="2993">
                  <c:v>0.21001991558489894</c:v>
                </c:pt>
                <c:pt idx="2994">
                  <c:v>0.17147229679240911</c:v>
                </c:pt>
                <c:pt idx="2995">
                  <c:v>0.1755972149443655</c:v>
                </c:pt>
                <c:pt idx="2996">
                  <c:v>0.17223323785393141</c:v>
                </c:pt>
                <c:pt idx="2997">
                  <c:v>0.17053856459511041</c:v>
                </c:pt>
                <c:pt idx="2998">
                  <c:v>0.22780692381559647</c:v>
                </c:pt>
                <c:pt idx="2999">
                  <c:v>0.29397241125083767</c:v>
                </c:pt>
                <c:pt idx="3000">
                  <c:v>0.33257165365547714</c:v>
                </c:pt>
                <c:pt idx="3001">
                  <c:v>0.24208997942154004</c:v>
                </c:pt>
                <c:pt idx="3002">
                  <c:v>0.24280203592976007</c:v>
                </c:pt>
                <c:pt idx="3003">
                  <c:v>0.28225539333967642</c:v>
                </c:pt>
                <c:pt idx="3004">
                  <c:v>0.25715847403877978</c:v>
                </c:pt>
                <c:pt idx="3005">
                  <c:v>0.25147325036885126</c:v>
                </c:pt>
                <c:pt idx="3006">
                  <c:v>0.23207317799219049</c:v>
                </c:pt>
                <c:pt idx="3007">
                  <c:v>0.14135936051184939</c:v>
                </c:pt>
                <c:pt idx="3008">
                  <c:v>-0.38540617736682958</c:v>
                </c:pt>
                <c:pt idx="3009">
                  <c:v>-0.43249639916494342</c:v>
                </c:pt>
                <c:pt idx="3010">
                  <c:v>-0.37626101440850729</c:v>
                </c:pt>
                <c:pt idx="3011">
                  <c:v>-0.31028278824449007</c:v>
                </c:pt>
                <c:pt idx="3012">
                  <c:v>-0.32597991985281416</c:v>
                </c:pt>
                <c:pt idx="3013">
                  <c:v>-0.29655442661379544</c:v>
                </c:pt>
                <c:pt idx="3014">
                  <c:v>-0.21280234304665929</c:v>
                </c:pt>
                <c:pt idx="3015">
                  <c:v>-0.15297155861628098</c:v>
                </c:pt>
                <c:pt idx="3016">
                  <c:v>-4.0268079789943539E-2</c:v>
                </c:pt>
                <c:pt idx="3017">
                  <c:v>4.0992723619004204E-2</c:v>
                </c:pt>
                <c:pt idx="3018">
                  <c:v>5.6176069231150066E-2</c:v>
                </c:pt>
                <c:pt idx="3019">
                  <c:v>0.14472580223608125</c:v>
                </c:pt>
                <c:pt idx="3020">
                  <c:v>0.11718480836661789</c:v>
                </c:pt>
                <c:pt idx="3021">
                  <c:v>0.11751234525253916</c:v>
                </c:pt>
                <c:pt idx="3022">
                  <c:v>0.16992615137999589</c:v>
                </c:pt>
                <c:pt idx="3023">
                  <c:v>0.20519783208394105</c:v>
                </c:pt>
                <c:pt idx="3024">
                  <c:v>0.22491296456435481</c:v>
                </c:pt>
                <c:pt idx="3025">
                  <c:v>0.2140634522550367</c:v>
                </c:pt>
                <c:pt idx="3026">
                  <c:v>0.21942317758808205</c:v>
                </c:pt>
                <c:pt idx="3027">
                  <c:v>0.23008480357922675</c:v>
                </c:pt>
                <c:pt idx="3028">
                  <c:v>0.29562738269170075</c:v>
                </c:pt>
                <c:pt idx="3029">
                  <c:v>0.30143508047313672</c:v>
                </c:pt>
                <c:pt idx="3030">
                  <c:v>0.26983899668494787</c:v>
                </c:pt>
                <c:pt idx="3031">
                  <c:v>0.21095667496223711</c:v>
                </c:pt>
                <c:pt idx="3032">
                  <c:v>0.19131268342967084</c:v>
                </c:pt>
                <c:pt idx="3033">
                  <c:v>0.1446773580310472</c:v>
                </c:pt>
                <c:pt idx="3034">
                  <c:v>0.15396945106806861</c:v>
                </c:pt>
                <c:pt idx="3035">
                  <c:v>9.8599053357389888E-2</c:v>
                </c:pt>
                <c:pt idx="3036">
                  <c:v>2.5611012721451915E-2</c:v>
                </c:pt>
                <c:pt idx="3037">
                  <c:v>4.0131814774036406E-2</c:v>
                </c:pt>
                <c:pt idx="3038">
                  <c:v>5.3681089207550658E-2</c:v>
                </c:pt>
                <c:pt idx="3039">
                  <c:v>8.8535507088290749E-2</c:v>
                </c:pt>
                <c:pt idx="3040">
                  <c:v>0.13309818394388723</c:v>
                </c:pt>
                <c:pt idx="3041">
                  <c:v>0.14745582631968371</c:v>
                </c:pt>
                <c:pt idx="3042">
                  <c:v>0.12929064298130816</c:v>
                </c:pt>
                <c:pt idx="3043">
                  <c:v>0.1515859304845999</c:v>
                </c:pt>
                <c:pt idx="3044">
                  <c:v>0.21640843511678168</c:v>
                </c:pt>
                <c:pt idx="3045">
                  <c:v>0.18934625975410824</c:v>
                </c:pt>
                <c:pt idx="3046">
                  <c:v>0.19971621799855721</c:v>
                </c:pt>
                <c:pt idx="3047">
                  <c:v>0.19327320679715498</c:v>
                </c:pt>
                <c:pt idx="3048">
                  <c:v>0.14806139492053236</c:v>
                </c:pt>
                <c:pt idx="3049">
                  <c:v>0.10388329403961588</c:v>
                </c:pt>
                <c:pt idx="3050">
                  <c:v>0.10116478677153087</c:v>
                </c:pt>
                <c:pt idx="3051">
                  <c:v>6.8851578257133811E-2</c:v>
                </c:pt>
                <c:pt idx="3052">
                  <c:v>0.11392323458110447</c:v>
                </c:pt>
                <c:pt idx="3053">
                  <c:v>0.23503450988433511</c:v>
                </c:pt>
                <c:pt idx="3054">
                  <c:v>0.2474369360380515</c:v>
                </c:pt>
                <c:pt idx="3055">
                  <c:v>0.26596112165437757</c:v>
                </c:pt>
                <c:pt idx="3056">
                  <c:v>0.27931262534113782</c:v>
                </c:pt>
                <c:pt idx="3057">
                  <c:v>0.30234443876483369</c:v>
                </c:pt>
                <c:pt idx="3058">
                  <c:v>0.34431179881387702</c:v>
                </c:pt>
                <c:pt idx="3059">
                  <c:v>0.29675414764360108</c:v>
                </c:pt>
                <c:pt idx="3060">
                  <c:v>0.27649682458878078</c:v>
                </c:pt>
                <c:pt idx="3061">
                  <c:v>0.32543136089275948</c:v>
                </c:pt>
                <c:pt idx="3062">
                  <c:v>0.36207936709677069</c:v>
                </c:pt>
                <c:pt idx="3063">
                  <c:v>0.36860886244459035</c:v>
                </c:pt>
                <c:pt idx="3064">
                  <c:v>0.40036572820918803</c:v>
                </c:pt>
                <c:pt idx="3065">
                  <c:v>0.34698219349801024</c:v>
                </c:pt>
                <c:pt idx="3066">
                  <c:v>0.36252337013657804</c:v>
                </c:pt>
                <c:pt idx="3067">
                  <c:v>0.32098422499185075</c:v>
                </c:pt>
                <c:pt idx="3068">
                  <c:v>0.32362683872543835</c:v>
                </c:pt>
                <c:pt idx="3069">
                  <c:v>0.3238306703319086</c:v>
                </c:pt>
                <c:pt idx="3070">
                  <c:v>0.31402736166929734</c:v>
                </c:pt>
                <c:pt idx="3071">
                  <c:v>0.32952916734129489</c:v>
                </c:pt>
                <c:pt idx="3072">
                  <c:v>0.39200522469642041</c:v>
                </c:pt>
                <c:pt idx="3073">
                  <c:v>0.43040712710222867</c:v>
                </c:pt>
                <c:pt idx="3074">
                  <c:v>0.48714603261789191</c:v>
                </c:pt>
                <c:pt idx="3075">
                  <c:v>0.52127534790614161</c:v>
                </c:pt>
                <c:pt idx="3076">
                  <c:v>0.4819648179394706</c:v>
                </c:pt>
                <c:pt idx="3077">
                  <c:v>0.49399496902309847</c:v>
                </c:pt>
                <c:pt idx="3078">
                  <c:v>0.52587880429128575</c:v>
                </c:pt>
                <c:pt idx="3079">
                  <c:v>0.49935629886348909</c:v>
                </c:pt>
                <c:pt idx="3080">
                  <c:v>0.53220615122731318</c:v>
                </c:pt>
                <c:pt idx="3081">
                  <c:v>0.51844306295812514</c:v>
                </c:pt>
                <c:pt idx="3082">
                  <c:v>0.57816120173100438</c:v>
                </c:pt>
                <c:pt idx="3083">
                  <c:v>0.61524297436781616</c:v>
                </c:pt>
                <c:pt idx="3084">
                  <c:v>0.62654568014977619</c:v>
                </c:pt>
                <c:pt idx="3085">
                  <c:v>0.60164544861965097</c:v>
                </c:pt>
                <c:pt idx="3086">
                  <c:v>0.52461359979254607</c:v>
                </c:pt>
                <c:pt idx="3087">
                  <c:v>0.37999531545465809</c:v>
                </c:pt>
                <c:pt idx="3088">
                  <c:v>0.36129620608780055</c:v>
                </c:pt>
                <c:pt idx="3089">
                  <c:v>0.4526960693635797</c:v>
                </c:pt>
                <c:pt idx="3090">
                  <c:v>0.41707666278603905</c:v>
                </c:pt>
                <c:pt idx="3091">
                  <c:v>0.38617743117047276</c:v>
                </c:pt>
                <c:pt idx="3092">
                  <c:v>0.36410266064744207</c:v>
                </c:pt>
                <c:pt idx="3093">
                  <c:v>0.33167009567336109</c:v>
                </c:pt>
                <c:pt idx="3094">
                  <c:v>0.34626877796449351</c:v>
                </c:pt>
                <c:pt idx="3095">
                  <c:v>0.31471920015644911</c:v>
                </c:pt>
                <c:pt idx="3096">
                  <c:v>0.30043529157490928</c:v>
                </c:pt>
                <c:pt idx="3097">
                  <c:v>0.31068685359777182</c:v>
                </c:pt>
                <c:pt idx="3098">
                  <c:v>0.34729551148081461</c:v>
                </c:pt>
                <c:pt idx="3099">
                  <c:v>0.35620559381015843</c:v>
                </c:pt>
                <c:pt idx="3100">
                  <c:v>0.39982378447285849</c:v>
                </c:pt>
                <c:pt idx="3101">
                  <c:v>0.33354892806277309</c:v>
                </c:pt>
                <c:pt idx="3102">
                  <c:v>0.34100485728671931</c:v>
                </c:pt>
                <c:pt idx="3103">
                  <c:v>0.34795153221652103</c:v>
                </c:pt>
                <c:pt idx="3104">
                  <c:v>0.33924801509207414</c:v>
                </c:pt>
                <c:pt idx="3105">
                  <c:v>0.3486971009309191</c:v>
                </c:pt>
                <c:pt idx="3106">
                  <c:v>0.34730872577680832</c:v>
                </c:pt>
                <c:pt idx="3107">
                  <c:v>0.30266696830156165</c:v>
                </c:pt>
                <c:pt idx="3108">
                  <c:v>0.29970269946527528</c:v>
                </c:pt>
                <c:pt idx="3109">
                  <c:v>0.15563155155313221</c:v>
                </c:pt>
                <c:pt idx="3110">
                  <c:v>0.19230637795200944</c:v>
                </c:pt>
                <c:pt idx="3111">
                  <c:v>0.23083279606534288</c:v>
                </c:pt>
                <c:pt idx="3112">
                  <c:v>0.2414710255181457</c:v>
                </c:pt>
                <c:pt idx="3113">
                  <c:v>0.21573017810409556</c:v>
                </c:pt>
                <c:pt idx="3114">
                  <c:v>0.20294355268124639</c:v>
                </c:pt>
                <c:pt idx="3115">
                  <c:v>0.17449599929161008</c:v>
                </c:pt>
                <c:pt idx="3116">
                  <c:v>0.13084766514864682</c:v>
                </c:pt>
                <c:pt idx="3117">
                  <c:v>0.15749404040157955</c:v>
                </c:pt>
                <c:pt idx="3118">
                  <c:v>0.14966171730844899</c:v>
                </c:pt>
                <c:pt idx="3119">
                  <c:v>0.20723537267451192</c:v>
                </c:pt>
                <c:pt idx="3120">
                  <c:v>0.29628338369696605</c:v>
                </c:pt>
                <c:pt idx="3121">
                  <c:v>0.33015883097165266</c:v>
                </c:pt>
                <c:pt idx="3122">
                  <c:v>0.34751521854901501</c:v>
                </c:pt>
                <c:pt idx="3123">
                  <c:v>0.35907382504051438</c:v>
                </c:pt>
                <c:pt idx="3124">
                  <c:v>0.38831196727643941</c:v>
                </c:pt>
                <c:pt idx="3125">
                  <c:v>0.31642970327785386</c:v>
                </c:pt>
                <c:pt idx="3126">
                  <c:v>0.29622912099933968</c:v>
                </c:pt>
                <c:pt idx="3127">
                  <c:v>0.27520341634795459</c:v>
                </c:pt>
                <c:pt idx="3128">
                  <c:v>0.31053779781380886</c:v>
                </c:pt>
                <c:pt idx="3129">
                  <c:v>0.36931880981017823</c:v>
                </c:pt>
                <c:pt idx="3130">
                  <c:v>0.32202151016090691</c:v>
                </c:pt>
                <c:pt idx="3131">
                  <c:v>0.31161637995997366</c:v>
                </c:pt>
                <c:pt idx="3132">
                  <c:v>0.25928698104901859</c:v>
                </c:pt>
                <c:pt idx="3133">
                  <c:v>0.23250897713194346</c:v>
                </c:pt>
                <c:pt idx="3134">
                  <c:v>0.20914367825166696</c:v>
                </c:pt>
                <c:pt idx="3135">
                  <c:v>0.22969988687544271</c:v>
                </c:pt>
                <c:pt idx="3136">
                  <c:v>0.23176629302792781</c:v>
                </c:pt>
                <c:pt idx="3137">
                  <c:v>0.13808886427881945</c:v>
                </c:pt>
                <c:pt idx="3138">
                  <c:v>0.17569629001323916</c:v>
                </c:pt>
                <c:pt idx="3139">
                  <c:v>0.15915421513199959</c:v>
                </c:pt>
                <c:pt idx="3140">
                  <c:v>0.19567498672110295</c:v>
                </c:pt>
                <c:pt idx="3141">
                  <c:v>0.14630797837352957</c:v>
                </c:pt>
                <c:pt idx="3142">
                  <c:v>9.2217324508614723E-2</c:v>
                </c:pt>
                <c:pt idx="3143">
                  <c:v>8.5288293890062691E-2</c:v>
                </c:pt>
                <c:pt idx="3144">
                  <c:v>6.6691914155698875E-2</c:v>
                </c:pt>
                <c:pt idx="3145">
                  <c:v>9.9176709453637685E-2</c:v>
                </c:pt>
                <c:pt idx="3146">
                  <c:v>0.14019766721775928</c:v>
                </c:pt>
                <c:pt idx="3147">
                  <c:v>0.18857179318738551</c:v>
                </c:pt>
                <c:pt idx="3148">
                  <c:v>0.21715644060301698</c:v>
                </c:pt>
                <c:pt idx="3149">
                  <c:v>0.28433224239289073</c:v>
                </c:pt>
                <c:pt idx="3150">
                  <c:v>0.24325699882057503</c:v>
                </c:pt>
                <c:pt idx="3151">
                  <c:v>0.30922049881058189</c:v>
                </c:pt>
                <c:pt idx="3152">
                  <c:v>0.24651772218330709</c:v>
                </c:pt>
                <c:pt idx="3153">
                  <c:v>0.29487696920308082</c:v>
                </c:pt>
                <c:pt idx="3154">
                  <c:v>0.26696223374681449</c:v>
                </c:pt>
                <c:pt idx="3155">
                  <c:v>0.31477076819160682</c:v>
                </c:pt>
                <c:pt idx="3156">
                  <c:v>0.30436099472484535</c:v>
                </c:pt>
                <c:pt idx="3157">
                  <c:v>0.25613305341421522</c:v>
                </c:pt>
                <c:pt idx="3158">
                  <c:v>0.22932928004895858</c:v>
                </c:pt>
                <c:pt idx="3159">
                  <c:v>0.22737753316360776</c:v>
                </c:pt>
                <c:pt idx="3160">
                  <c:v>0.21878235593652834</c:v>
                </c:pt>
                <c:pt idx="3161">
                  <c:v>0.18057871769907496</c:v>
                </c:pt>
                <c:pt idx="3162">
                  <c:v>0.136311140114485</c:v>
                </c:pt>
                <c:pt idx="3163">
                  <c:v>0.15353121280563614</c:v>
                </c:pt>
                <c:pt idx="3164">
                  <c:v>0.17492007579338353</c:v>
                </c:pt>
                <c:pt idx="3165">
                  <c:v>0.16690066423313515</c:v>
                </c:pt>
                <c:pt idx="3166">
                  <c:v>0.11915268014805493</c:v>
                </c:pt>
                <c:pt idx="3167">
                  <c:v>9.5561962011628268E-2</c:v>
                </c:pt>
                <c:pt idx="3168">
                  <c:v>0.12789210467688475</c:v>
                </c:pt>
                <c:pt idx="3169">
                  <c:v>0.13479509198467404</c:v>
                </c:pt>
                <c:pt idx="3170">
                  <c:v>0.18250991442458669</c:v>
                </c:pt>
                <c:pt idx="3171">
                  <c:v>0.13648164910731725</c:v>
                </c:pt>
                <c:pt idx="3172">
                  <c:v>0.15995347000631135</c:v>
                </c:pt>
                <c:pt idx="3173">
                  <c:v>0.15314170004856692</c:v>
                </c:pt>
                <c:pt idx="3174">
                  <c:v>0.17732155468907929</c:v>
                </c:pt>
                <c:pt idx="3175">
                  <c:v>0.20553373458589527</c:v>
                </c:pt>
                <c:pt idx="3176">
                  <c:v>0.2826338470905822</c:v>
                </c:pt>
                <c:pt idx="3177">
                  <c:v>0.22340138993492215</c:v>
                </c:pt>
                <c:pt idx="3178">
                  <c:v>0.14788684518879669</c:v>
                </c:pt>
                <c:pt idx="3179">
                  <c:v>0.23468396464135927</c:v>
                </c:pt>
                <c:pt idx="3180">
                  <c:v>0.22397659449151941</c:v>
                </c:pt>
                <c:pt idx="3181">
                  <c:v>0.18533450171431934</c:v>
                </c:pt>
                <c:pt idx="3182">
                  <c:v>0.18913692241096525</c:v>
                </c:pt>
                <c:pt idx="3183">
                  <c:v>0.2355672203779238</c:v>
                </c:pt>
                <c:pt idx="3184">
                  <c:v>0.29719001443317994</c:v>
                </c:pt>
                <c:pt idx="3185">
                  <c:v>0.3041296702949578</c:v>
                </c:pt>
                <c:pt idx="3186">
                  <c:v>0.30720919851340411</c:v>
                </c:pt>
                <c:pt idx="3187">
                  <c:v>0.39013320996396872</c:v>
                </c:pt>
                <c:pt idx="3188">
                  <c:v>0.47945250424723751</c:v>
                </c:pt>
                <c:pt idx="3189">
                  <c:v>0.53782888416152996</c:v>
                </c:pt>
                <c:pt idx="3190">
                  <c:v>0.59691370279051381</c:v>
                </c:pt>
                <c:pt idx="3191">
                  <c:v>0.65861210239051549</c:v>
                </c:pt>
                <c:pt idx="3192">
                  <c:v>0.65562103606856437</c:v>
                </c:pt>
                <c:pt idx="3193">
                  <c:v>0.68874358582480855</c:v>
                </c:pt>
                <c:pt idx="3194">
                  <c:v>0.70318426664973999</c:v>
                </c:pt>
                <c:pt idx="3195">
                  <c:v>0.70350420372088485</c:v>
                </c:pt>
                <c:pt idx="3196">
                  <c:v>0.68480609404448756</c:v>
                </c:pt>
                <c:pt idx="3197">
                  <c:v>0.58089499363718211</c:v>
                </c:pt>
                <c:pt idx="3198">
                  <c:v>0.57483180410550916</c:v>
                </c:pt>
                <c:pt idx="3199">
                  <c:v>0.59638807682279016</c:v>
                </c:pt>
                <c:pt idx="3200">
                  <c:v>0.52048998965883353</c:v>
                </c:pt>
                <c:pt idx="3201">
                  <c:v>0.39393415673680143</c:v>
                </c:pt>
                <c:pt idx="3202">
                  <c:v>0.3920032741201076</c:v>
                </c:pt>
                <c:pt idx="3203">
                  <c:v>0.34666171706823817</c:v>
                </c:pt>
                <c:pt idx="3204">
                  <c:v>0.38840626088784802</c:v>
                </c:pt>
                <c:pt idx="3205">
                  <c:v>0.36480811281613029</c:v>
                </c:pt>
                <c:pt idx="3206">
                  <c:v>0.29687310216946422</c:v>
                </c:pt>
                <c:pt idx="3207">
                  <c:v>0.26023704547713261</c:v>
                </c:pt>
                <c:pt idx="3208">
                  <c:v>0.28710341174495535</c:v>
                </c:pt>
                <c:pt idx="3209">
                  <c:v>0.25578455300731295</c:v>
                </c:pt>
                <c:pt idx="3210">
                  <c:v>0.24569518805945081</c:v>
                </c:pt>
                <c:pt idx="3211">
                  <c:v>0.28487222786177202</c:v>
                </c:pt>
                <c:pt idx="3212">
                  <c:v>0.27002685127005294</c:v>
                </c:pt>
                <c:pt idx="3213">
                  <c:v>0.23387910240072865</c:v>
                </c:pt>
                <c:pt idx="3214">
                  <c:v>0.19801990634182554</c:v>
                </c:pt>
                <c:pt idx="3215">
                  <c:v>0.23356840672695064</c:v>
                </c:pt>
                <c:pt idx="3216">
                  <c:v>0.31574387304386231</c:v>
                </c:pt>
                <c:pt idx="3217">
                  <c:v>0.29532301366062014</c:v>
                </c:pt>
                <c:pt idx="3218">
                  <c:v>0.27346444836747852</c:v>
                </c:pt>
                <c:pt idx="3219">
                  <c:v>0.31462476569279862</c:v>
                </c:pt>
                <c:pt idx="3220">
                  <c:v>0.36861277732102277</c:v>
                </c:pt>
                <c:pt idx="3221">
                  <c:v>0.3357298080462866</c:v>
                </c:pt>
                <c:pt idx="3222">
                  <c:v>0.30150277450631979</c:v>
                </c:pt>
                <c:pt idx="3223">
                  <c:v>0.31809390867227333</c:v>
                </c:pt>
                <c:pt idx="3224">
                  <c:v>0.3303289085652818</c:v>
                </c:pt>
                <c:pt idx="3225">
                  <c:v>0.34108686014724399</c:v>
                </c:pt>
                <c:pt idx="3226">
                  <c:v>0.37454533951457619</c:v>
                </c:pt>
                <c:pt idx="3227">
                  <c:v>0.43063498704419484</c:v>
                </c:pt>
                <c:pt idx="3228">
                  <c:v>0.36861065387326214</c:v>
                </c:pt>
                <c:pt idx="3229">
                  <c:v>0.38090486164206111</c:v>
                </c:pt>
                <c:pt idx="3230">
                  <c:v>0.36290849227821992</c:v>
                </c:pt>
                <c:pt idx="3231">
                  <c:v>0.41618134073161411</c:v>
                </c:pt>
                <c:pt idx="3232">
                  <c:v>0.44893848890644389</c:v>
                </c:pt>
                <c:pt idx="3233">
                  <c:v>0.36088904557648716</c:v>
                </c:pt>
                <c:pt idx="3234">
                  <c:v>0.27003305997676985</c:v>
                </c:pt>
                <c:pt idx="3235">
                  <c:v>0.24582133601706843</c:v>
                </c:pt>
                <c:pt idx="3236">
                  <c:v>0.25520558009115868</c:v>
                </c:pt>
                <c:pt idx="3237">
                  <c:v>0.31339761906680963</c:v>
                </c:pt>
                <c:pt idx="3238">
                  <c:v>0.32512132678212746</c:v>
                </c:pt>
                <c:pt idx="3239">
                  <c:v>0.29485502165234734</c:v>
                </c:pt>
                <c:pt idx="3240">
                  <c:v>0.32373842591097413</c:v>
                </c:pt>
                <c:pt idx="3241">
                  <c:v>0.42506266686849231</c:v>
                </c:pt>
                <c:pt idx="3242">
                  <c:v>0.53064931939751614</c:v>
                </c:pt>
                <c:pt idx="3243">
                  <c:v>0.62179436501953</c:v>
                </c:pt>
                <c:pt idx="3244">
                  <c:v>0.63088320835650902</c:v>
                </c:pt>
                <c:pt idx="3245">
                  <c:v>0.6241558281198214</c:v>
                </c:pt>
                <c:pt idx="3246">
                  <c:v>0.58931619320682693</c:v>
                </c:pt>
                <c:pt idx="3247">
                  <c:v>0.60246913026917537</c:v>
                </c:pt>
                <c:pt idx="3248">
                  <c:v>0.59844167854215091</c:v>
                </c:pt>
                <c:pt idx="3249">
                  <c:v>0.58986944036287947</c:v>
                </c:pt>
                <c:pt idx="3250">
                  <c:v>0.55955663141693313</c:v>
                </c:pt>
                <c:pt idx="3251">
                  <c:v>0.52282005054339087</c:v>
                </c:pt>
                <c:pt idx="3252">
                  <c:v>0.50293368996275445</c:v>
                </c:pt>
                <c:pt idx="3253">
                  <c:v>0.51812946398278548</c:v>
                </c:pt>
                <c:pt idx="3254">
                  <c:v>0.51802248079827173</c:v>
                </c:pt>
                <c:pt idx="3255">
                  <c:v>0.49290760774916098</c:v>
                </c:pt>
                <c:pt idx="3256">
                  <c:v>0.44614548812075044</c:v>
                </c:pt>
                <c:pt idx="3257">
                  <c:v>0.57891218379330689</c:v>
                </c:pt>
                <c:pt idx="3258">
                  <c:v>0.41908082661348889</c:v>
                </c:pt>
                <c:pt idx="3259">
                  <c:v>0.32956577699471923</c:v>
                </c:pt>
                <c:pt idx="3260">
                  <c:v>0.25546259198745647</c:v>
                </c:pt>
                <c:pt idx="3261">
                  <c:v>0.1834505580147863</c:v>
                </c:pt>
                <c:pt idx="3262">
                  <c:v>0.19705235336548399</c:v>
                </c:pt>
                <c:pt idx="3263">
                  <c:v>0.22721020436370318</c:v>
                </c:pt>
                <c:pt idx="3264">
                  <c:v>0.25231058963228631</c:v>
                </c:pt>
                <c:pt idx="3265">
                  <c:v>0.18183282852419008</c:v>
                </c:pt>
                <c:pt idx="3266">
                  <c:v>0.18920681843015999</c:v>
                </c:pt>
                <c:pt idx="3267">
                  <c:v>0.25628607384913704</c:v>
                </c:pt>
                <c:pt idx="3268">
                  <c:v>0.15392049662676699</c:v>
                </c:pt>
                <c:pt idx="3269">
                  <c:v>0.19002142442337244</c:v>
                </c:pt>
                <c:pt idx="3270">
                  <c:v>0.17894139606925449</c:v>
                </c:pt>
                <c:pt idx="3271">
                  <c:v>0.13839856782231419</c:v>
                </c:pt>
                <c:pt idx="3272">
                  <c:v>0.17711456602288042</c:v>
                </c:pt>
                <c:pt idx="3273">
                  <c:v>0.20649930657160509</c:v>
                </c:pt>
                <c:pt idx="3274">
                  <c:v>0.13902009241633259</c:v>
                </c:pt>
                <c:pt idx="3275">
                  <c:v>5.8636820806014039E-2</c:v>
                </c:pt>
                <c:pt idx="3276">
                  <c:v>0.10683519068250855</c:v>
                </c:pt>
                <c:pt idx="3277">
                  <c:v>0.11418839083593976</c:v>
                </c:pt>
                <c:pt idx="3278">
                  <c:v>0.10299372757935422</c:v>
                </c:pt>
                <c:pt idx="3279">
                  <c:v>0.11569686723940259</c:v>
                </c:pt>
                <c:pt idx="3280">
                  <c:v>-6.8347269860930468E-3</c:v>
                </c:pt>
                <c:pt idx="3281">
                  <c:v>-6.6019046476106111E-2</c:v>
                </c:pt>
                <c:pt idx="3282">
                  <c:v>-2.9466102704781769E-2</c:v>
                </c:pt>
                <c:pt idx="3283">
                  <c:v>-4.7721789651679516E-2</c:v>
                </c:pt>
                <c:pt idx="3284">
                  <c:v>2.4460512757190626E-2</c:v>
                </c:pt>
                <c:pt idx="3285">
                  <c:v>0.13711026908483959</c:v>
                </c:pt>
                <c:pt idx="3286">
                  <c:v>0.20362745712695357</c:v>
                </c:pt>
                <c:pt idx="3287">
                  <c:v>0.25500556792144374</c:v>
                </c:pt>
                <c:pt idx="3288">
                  <c:v>0.29471653592398189</c:v>
                </c:pt>
                <c:pt idx="3289">
                  <c:v>0.25517545079437781</c:v>
                </c:pt>
                <c:pt idx="3290">
                  <c:v>0.32468155179116298</c:v>
                </c:pt>
                <c:pt idx="3291">
                  <c:v>0.39451327147672199</c:v>
                </c:pt>
                <c:pt idx="3292">
                  <c:v>0.408383964552815</c:v>
                </c:pt>
                <c:pt idx="3293">
                  <c:v>0.3834950180316386</c:v>
                </c:pt>
                <c:pt idx="3294">
                  <c:v>0.35518268373922129</c:v>
                </c:pt>
                <c:pt idx="3295">
                  <c:v>0.35978892531961043</c:v>
                </c:pt>
                <c:pt idx="3296">
                  <c:v>0.34595044453260243</c:v>
                </c:pt>
                <c:pt idx="3297">
                  <c:v>0.38604382499218642</c:v>
                </c:pt>
                <c:pt idx="3298">
                  <c:v>0.41342076156175994</c:v>
                </c:pt>
                <c:pt idx="3299">
                  <c:v>0.5593667624164802</c:v>
                </c:pt>
                <c:pt idx="3300">
                  <c:v>0.54230625182076464</c:v>
                </c:pt>
                <c:pt idx="3301">
                  <c:v>0.40110709437415526</c:v>
                </c:pt>
                <c:pt idx="3302">
                  <c:v>0.36995189765442815</c:v>
                </c:pt>
                <c:pt idx="3303">
                  <c:v>0.4238817881726083</c:v>
                </c:pt>
                <c:pt idx="3304">
                  <c:v>0.46681371634255997</c:v>
                </c:pt>
                <c:pt idx="3305">
                  <c:v>0.40427560178076516</c:v>
                </c:pt>
                <c:pt idx="3306">
                  <c:v>0.35367068059307472</c:v>
                </c:pt>
                <c:pt idx="3307">
                  <c:v>0.34263651352368524</c:v>
                </c:pt>
                <c:pt idx="3308">
                  <c:v>0.38721644319860654</c:v>
                </c:pt>
                <c:pt idx="3309">
                  <c:v>0.40875099584222413</c:v>
                </c:pt>
                <c:pt idx="3310">
                  <c:v>0.46426569303128745</c:v>
                </c:pt>
                <c:pt idx="3311">
                  <c:v>0.5752650741427946</c:v>
                </c:pt>
                <c:pt idx="3312">
                  <c:v>0.59639386041067488</c:v>
                </c:pt>
                <c:pt idx="3313">
                  <c:v>0.62124354283498917</c:v>
                </c:pt>
                <c:pt idx="3314">
                  <c:v>0.59302352154451421</c:v>
                </c:pt>
                <c:pt idx="3315">
                  <c:v>0.51906499250180294</c:v>
                </c:pt>
                <c:pt idx="3316">
                  <c:v>0.53979409792286759</c:v>
                </c:pt>
                <c:pt idx="3317">
                  <c:v>0.58211283445122275</c:v>
                </c:pt>
                <c:pt idx="3318">
                  <c:v>0.57375404690513299</c:v>
                </c:pt>
                <c:pt idx="3319">
                  <c:v>0.55124336950154873</c:v>
                </c:pt>
                <c:pt idx="3320">
                  <c:v>0.5068264894000053</c:v>
                </c:pt>
                <c:pt idx="3321">
                  <c:v>0.514076182776944</c:v>
                </c:pt>
                <c:pt idx="3322">
                  <c:v>0.46115967827834942</c:v>
                </c:pt>
                <c:pt idx="3323">
                  <c:v>0.47898861447297958</c:v>
                </c:pt>
                <c:pt idx="3324">
                  <c:v>0.52433858629342123</c:v>
                </c:pt>
                <c:pt idx="3325">
                  <c:v>0.46935880558703569</c:v>
                </c:pt>
                <c:pt idx="3326">
                  <c:v>0.44920460309912424</c:v>
                </c:pt>
                <c:pt idx="3327">
                  <c:v>0.46017861520272552</c:v>
                </c:pt>
                <c:pt idx="3328">
                  <c:v>0.47356553437866578</c:v>
                </c:pt>
                <c:pt idx="3329">
                  <c:v>0.50494961182821629</c:v>
                </c:pt>
                <c:pt idx="3330">
                  <c:v>0.51596917679415144</c:v>
                </c:pt>
                <c:pt idx="3331">
                  <c:v>0.56446972420918184</c:v>
                </c:pt>
                <c:pt idx="3332">
                  <c:v>0.57450773540538269</c:v>
                </c:pt>
                <c:pt idx="3333">
                  <c:v>0.44346356657877517</c:v>
                </c:pt>
                <c:pt idx="3334">
                  <c:v>0.48858079003031912</c:v>
                </c:pt>
                <c:pt idx="3335">
                  <c:v>0.52002398919559401</c:v>
                </c:pt>
                <c:pt idx="3336">
                  <c:v>0.59037480465688807</c:v>
                </c:pt>
                <c:pt idx="3337">
                  <c:v>0.62531119011809277</c:v>
                </c:pt>
                <c:pt idx="3338">
                  <c:v>0.58185119653322093</c:v>
                </c:pt>
                <c:pt idx="3339">
                  <c:v>0.62846310303216801</c:v>
                </c:pt>
                <c:pt idx="3340">
                  <c:v>0.63001645109457693</c:v>
                </c:pt>
                <c:pt idx="3341">
                  <c:v>0.62115472894921109</c:v>
                </c:pt>
                <c:pt idx="3342">
                  <c:v>0.58494900068017619</c:v>
                </c:pt>
                <c:pt idx="3343">
                  <c:v>0.67916389157660018</c:v>
                </c:pt>
                <c:pt idx="3344">
                  <c:v>0.67753230090875016</c:v>
                </c:pt>
                <c:pt idx="3345">
                  <c:v>0.6291081032296566</c:v>
                </c:pt>
                <c:pt idx="3346">
                  <c:v>0.55458647192537458</c:v>
                </c:pt>
                <c:pt idx="3347">
                  <c:v>0.50068361609909495</c:v>
                </c:pt>
                <c:pt idx="3348">
                  <c:v>0.53545967445380671</c:v>
                </c:pt>
                <c:pt idx="3349">
                  <c:v>0.60114185123769281</c:v>
                </c:pt>
                <c:pt idx="3350">
                  <c:v>0.51389001708611126</c:v>
                </c:pt>
                <c:pt idx="3351">
                  <c:v>0.50603614529907803</c:v>
                </c:pt>
                <c:pt idx="3352">
                  <c:v>0.50256469367888246</c:v>
                </c:pt>
                <c:pt idx="3353">
                  <c:v>0.46217575574759034</c:v>
                </c:pt>
                <c:pt idx="3354">
                  <c:v>0.40435862879606121</c:v>
                </c:pt>
                <c:pt idx="3355">
                  <c:v>0.38916599736778346</c:v>
                </c:pt>
                <c:pt idx="3356">
                  <c:v>0.39266821109178435</c:v>
                </c:pt>
                <c:pt idx="3357">
                  <c:v>0.41850592376220874</c:v>
                </c:pt>
                <c:pt idx="3358">
                  <c:v>0.50811356937033636</c:v>
                </c:pt>
                <c:pt idx="3359">
                  <c:v>0.59259845789776822</c:v>
                </c:pt>
                <c:pt idx="3360">
                  <c:v>0.63623139707519483</c:v>
                </c:pt>
                <c:pt idx="3361">
                  <c:v>0.60788120751167363</c:v>
                </c:pt>
                <c:pt idx="3362">
                  <c:v>0.58139087875675621</c:v>
                </c:pt>
                <c:pt idx="3363">
                  <c:v>0.66659146524801005</c:v>
                </c:pt>
                <c:pt idx="3364">
                  <c:v>0.72905478674087609</c:v>
                </c:pt>
                <c:pt idx="3365">
                  <c:v>0.66494762949885122</c:v>
                </c:pt>
                <c:pt idx="3366">
                  <c:v>0.61110631225234313</c:v>
                </c:pt>
                <c:pt idx="3367">
                  <c:v>0.64772903856234743</c:v>
                </c:pt>
                <c:pt idx="3368">
                  <c:v>0.70714941454059921</c:v>
                </c:pt>
                <c:pt idx="3369">
                  <c:v>0.71304052468607981</c:v>
                </c:pt>
                <c:pt idx="3370">
                  <c:v>0.65182483415114412</c:v>
                </c:pt>
                <c:pt idx="3371">
                  <c:v>0.57446348714541329</c:v>
                </c:pt>
                <c:pt idx="3372">
                  <c:v>0.57370062487212936</c:v>
                </c:pt>
                <c:pt idx="3373">
                  <c:v>0.63437655402341975</c:v>
                </c:pt>
                <c:pt idx="3374">
                  <c:v>0.58288368690049652</c:v>
                </c:pt>
                <c:pt idx="3375">
                  <c:v>0.56127565037775518</c:v>
                </c:pt>
                <c:pt idx="3376">
                  <c:v>0.49533156171841769</c:v>
                </c:pt>
                <c:pt idx="3377">
                  <c:v>0.41579802208740374</c:v>
                </c:pt>
                <c:pt idx="3378">
                  <c:v>0.49352437977788532</c:v>
                </c:pt>
                <c:pt idx="3379">
                  <c:v>0.57290065302211723</c:v>
                </c:pt>
                <c:pt idx="3380">
                  <c:v>0.3999713332177614</c:v>
                </c:pt>
                <c:pt idx="3381">
                  <c:v>0.42959215992811545</c:v>
                </c:pt>
                <c:pt idx="3382">
                  <c:v>0.39098574049233698</c:v>
                </c:pt>
                <c:pt idx="3383">
                  <c:v>0.27882916371788202</c:v>
                </c:pt>
                <c:pt idx="3384">
                  <c:v>0.29300245640171257</c:v>
                </c:pt>
                <c:pt idx="3385">
                  <c:v>0.23827434050620955</c:v>
                </c:pt>
                <c:pt idx="3386">
                  <c:v>0.26056992216012353</c:v>
                </c:pt>
                <c:pt idx="3387">
                  <c:v>0.25043191700215828</c:v>
                </c:pt>
                <c:pt idx="3388">
                  <c:v>0.26823244225601095</c:v>
                </c:pt>
                <c:pt idx="3389">
                  <c:v>0.25049181955515165</c:v>
                </c:pt>
                <c:pt idx="3390">
                  <c:v>0.30003326936423774</c:v>
                </c:pt>
                <c:pt idx="3391">
                  <c:v>0.27175209629401526</c:v>
                </c:pt>
                <c:pt idx="3392">
                  <c:v>0.26120028219192348</c:v>
                </c:pt>
                <c:pt idx="3393">
                  <c:v>0.27299485832309717</c:v>
                </c:pt>
                <c:pt idx="3394">
                  <c:v>0.29497944564506895</c:v>
                </c:pt>
                <c:pt idx="3395">
                  <c:v>0.34262291659867483</c:v>
                </c:pt>
                <c:pt idx="3396">
                  <c:v>0.29478257774355709</c:v>
                </c:pt>
                <c:pt idx="3397">
                  <c:v>0.25816846799794008</c:v>
                </c:pt>
                <c:pt idx="3398">
                  <c:v>0.314923548913289</c:v>
                </c:pt>
                <c:pt idx="3399">
                  <c:v>0.27276266592876119</c:v>
                </c:pt>
                <c:pt idx="3400">
                  <c:v>0.33300590250762374</c:v>
                </c:pt>
                <c:pt idx="3401">
                  <c:v>0.33488864525072548</c:v>
                </c:pt>
                <c:pt idx="3402">
                  <c:v>0.31454753070202668</c:v>
                </c:pt>
                <c:pt idx="3403">
                  <c:v>0.43567050318669615</c:v>
                </c:pt>
                <c:pt idx="3404">
                  <c:v>0.44550094111334437</c:v>
                </c:pt>
                <c:pt idx="3405">
                  <c:v>0.40745243158692829</c:v>
                </c:pt>
                <c:pt idx="3406">
                  <c:v>0.42272889065913888</c:v>
                </c:pt>
                <c:pt idx="3407">
                  <c:v>0.50261541497940254</c:v>
                </c:pt>
                <c:pt idx="3408">
                  <c:v>0.52373830926308984</c:v>
                </c:pt>
                <c:pt idx="3409">
                  <c:v>0.55856017478947084</c:v>
                </c:pt>
                <c:pt idx="3410">
                  <c:v>0.54459990170870987</c:v>
                </c:pt>
                <c:pt idx="3411">
                  <c:v>0.46167458061357203</c:v>
                </c:pt>
                <c:pt idx="3412">
                  <c:v>0.33811231403486092</c:v>
                </c:pt>
                <c:pt idx="3413">
                  <c:v>0.31749662746363588</c:v>
                </c:pt>
                <c:pt idx="3414">
                  <c:v>0.27452192555790739</c:v>
                </c:pt>
                <c:pt idx="3415">
                  <c:v>0.18205010527892843</c:v>
                </c:pt>
                <c:pt idx="3416">
                  <c:v>0.24158733870033486</c:v>
                </c:pt>
                <c:pt idx="3417">
                  <c:v>0.20148529385152023</c:v>
                </c:pt>
                <c:pt idx="3418">
                  <c:v>0.2162495271445567</c:v>
                </c:pt>
                <c:pt idx="3419">
                  <c:v>0.22898470388435646</c:v>
                </c:pt>
                <c:pt idx="3420">
                  <c:v>0.1610803468707038</c:v>
                </c:pt>
                <c:pt idx="3421">
                  <c:v>0.16176025121057946</c:v>
                </c:pt>
                <c:pt idx="3422">
                  <c:v>0.17264604305009235</c:v>
                </c:pt>
                <c:pt idx="3423">
                  <c:v>0.13443345595751349</c:v>
                </c:pt>
                <c:pt idx="3424">
                  <c:v>0.15313072102827385</c:v>
                </c:pt>
                <c:pt idx="3425">
                  <c:v>3.2883689948975781E-2</c:v>
                </c:pt>
                <c:pt idx="3426">
                  <c:v>8.678296596195173E-2</c:v>
                </c:pt>
                <c:pt idx="3427">
                  <c:v>0.19760466461206921</c:v>
                </c:pt>
                <c:pt idx="3428">
                  <c:v>0.27358820649815269</c:v>
                </c:pt>
                <c:pt idx="3429">
                  <c:v>0.27793302963156014</c:v>
                </c:pt>
                <c:pt idx="3430">
                  <c:v>0.29902059046966051</c:v>
                </c:pt>
                <c:pt idx="3431">
                  <c:v>0.30422692105817145</c:v>
                </c:pt>
                <c:pt idx="3432">
                  <c:v>0.38879999870581816</c:v>
                </c:pt>
                <c:pt idx="3433">
                  <c:v>0.37602519950486768</c:v>
                </c:pt>
                <c:pt idx="3434">
                  <c:v>0.36481876940098401</c:v>
                </c:pt>
                <c:pt idx="3435">
                  <c:v>0.33241823554793926</c:v>
                </c:pt>
                <c:pt idx="3436">
                  <c:v>0.2534854624446079</c:v>
                </c:pt>
                <c:pt idx="3437">
                  <c:v>0.24024976889245936</c:v>
                </c:pt>
                <c:pt idx="3438">
                  <c:v>0.31434466669592587</c:v>
                </c:pt>
                <c:pt idx="3439">
                  <c:v>0.42041540778209752</c:v>
                </c:pt>
                <c:pt idx="3440">
                  <c:v>0.38932918855698173</c:v>
                </c:pt>
                <c:pt idx="3441">
                  <c:v>0.38531327642749769</c:v>
                </c:pt>
                <c:pt idx="3442">
                  <c:v>0.37363932575352621</c:v>
                </c:pt>
                <c:pt idx="3443">
                  <c:v>0.42690897079399132</c:v>
                </c:pt>
                <c:pt idx="3444">
                  <c:v>0.37941402358271986</c:v>
                </c:pt>
                <c:pt idx="3445">
                  <c:v>0.37452796332362165</c:v>
                </c:pt>
                <c:pt idx="3446">
                  <c:v>0.42562882805924035</c:v>
                </c:pt>
                <c:pt idx="3447">
                  <c:v>0.41745109374947575</c:v>
                </c:pt>
                <c:pt idx="3448">
                  <c:v>0.44699974180940022</c:v>
                </c:pt>
                <c:pt idx="3449">
                  <c:v>0.3152968993724658</c:v>
                </c:pt>
                <c:pt idx="3450">
                  <c:v>0.2879719550354603</c:v>
                </c:pt>
                <c:pt idx="3451">
                  <c:v>0.25949354139589365</c:v>
                </c:pt>
                <c:pt idx="3452">
                  <c:v>0.28695571825646377</c:v>
                </c:pt>
                <c:pt idx="3453">
                  <c:v>0.31187647804733459</c:v>
                </c:pt>
                <c:pt idx="3454">
                  <c:v>0.20079496078755105</c:v>
                </c:pt>
                <c:pt idx="3455">
                  <c:v>0.18007735008384596</c:v>
                </c:pt>
                <c:pt idx="3456">
                  <c:v>0.25517531492082218</c:v>
                </c:pt>
                <c:pt idx="3457">
                  <c:v>0.28772794066128088</c:v>
                </c:pt>
                <c:pt idx="3458">
                  <c:v>0.32701700905523923</c:v>
                </c:pt>
                <c:pt idx="3459">
                  <c:v>0.26893567487558112</c:v>
                </c:pt>
                <c:pt idx="3460">
                  <c:v>0.26195164655954356</c:v>
                </c:pt>
                <c:pt idx="3461">
                  <c:v>0.26289692085169591</c:v>
                </c:pt>
                <c:pt idx="3462">
                  <c:v>0.30881599130452747</c:v>
                </c:pt>
                <c:pt idx="3463">
                  <c:v>0.37062900538724847</c:v>
                </c:pt>
                <c:pt idx="3464">
                  <c:v>0.40606676858178731</c:v>
                </c:pt>
                <c:pt idx="3465">
                  <c:v>0.31988483931186684</c:v>
                </c:pt>
                <c:pt idx="3466">
                  <c:v>0.4265703910402241</c:v>
                </c:pt>
                <c:pt idx="3467">
                  <c:v>0.41568268621977816</c:v>
                </c:pt>
                <c:pt idx="3468">
                  <c:v>0.41550243781308155</c:v>
                </c:pt>
                <c:pt idx="3469">
                  <c:v>0.40431941948094041</c:v>
                </c:pt>
                <c:pt idx="3470">
                  <c:v>-9.5330249337712308E-2</c:v>
                </c:pt>
                <c:pt idx="3471">
                  <c:v>-8.9913817555874562E-2</c:v>
                </c:pt>
                <c:pt idx="3472">
                  <c:v>9.8568015309083851E-3</c:v>
                </c:pt>
                <c:pt idx="3473">
                  <c:v>7.4899600931764843E-2</c:v>
                </c:pt>
                <c:pt idx="3474">
                  <c:v>0.1144209040503415</c:v>
                </c:pt>
                <c:pt idx="3475">
                  <c:v>0.15217986376162307</c:v>
                </c:pt>
                <c:pt idx="3476">
                  <c:v>0.18814819743634298</c:v>
                </c:pt>
                <c:pt idx="3477">
                  <c:v>0.23406447173578013</c:v>
                </c:pt>
                <c:pt idx="3478">
                  <c:v>0.19621448375973893</c:v>
                </c:pt>
                <c:pt idx="3479">
                  <c:v>0.15175772769419874</c:v>
                </c:pt>
                <c:pt idx="3480">
                  <c:v>0.15647530237234344</c:v>
                </c:pt>
                <c:pt idx="3481">
                  <c:v>0.10462385521686818</c:v>
                </c:pt>
                <c:pt idx="3482">
                  <c:v>0.1960936903789112</c:v>
                </c:pt>
                <c:pt idx="3483">
                  <c:v>0.26049253036054537</c:v>
                </c:pt>
                <c:pt idx="3484">
                  <c:v>0.27451676588281798</c:v>
                </c:pt>
                <c:pt idx="3485">
                  <c:v>0.27910534681340254</c:v>
                </c:pt>
                <c:pt idx="3486">
                  <c:v>0.30345506781226061</c:v>
                </c:pt>
                <c:pt idx="3487">
                  <c:v>0.35597152230506335</c:v>
                </c:pt>
                <c:pt idx="3488">
                  <c:v>0.40821567810172166</c:v>
                </c:pt>
                <c:pt idx="3489">
                  <c:v>0.43212687117417098</c:v>
                </c:pt>
                <c:pt idx="3490">
                  <c:v>0.46641142743352149</c:v>
                </c:pt>
                <c:pt idx="3491">
                  <c:v>0.51063215551156282</c:v>
                </c:pt>
                <c:pt idx="3492">
                  <c:v>0.54731827547454048</c:v>
                </c:pt>
                <c:pt idx="3493">
                  <c:v>0.58445902507768843</c:v>
                </c:pt>
                <c:pt idx="3494">
                  <c:v>0.64720231921117022</c:v>
                </c:pt>
                <c:pt idx="3495">
                  <c:v>0.69744388644422217</c:v>
                </c:pt>
                <c:pt idx="3496">
                  <c:v>0.68496521593183768</c:v>
                </c:pt>
                <c:pt idx="3497">
                  <c:v>0.74954443115459668</c:v>
                </c:pt>
                <c:pt idx="3498">
                  <c:v>0.79296262274154095</c:v>
                </c:pt>
                <c:pt idx="3499">
                  <c:v>0.79110132983349424</c:v>
                </c:pt>
                <c:pt idx="3500">
                  <c:v>0.85945965940278057</c:v>
                </c:pt>
                <c:pt idx="3501">
                  <c:v>0.77270972445464181</c:v>
                </c:pt>
                <c:pt idx="3502">
                  <c:v>0.68514324435724039</c:v>
                </c:pt>
                <c:pt idx="3503">
                  <c:v>0.68676270161936936</c:v>
                </c:pt>
                <c:pt idx="3504">
                  <c:v>0.64912567279951172</c:v>
                </c:pt>
                <c:pt idx="3505">
                  <c:v>0.61065035379054056</c:v>
                </c:pt>
                <c:pt idx="3506">
                  <c:v>0.70773284433550243</c:v>
                </c:pt>
                <c:pt idx="3507">
                  <c:v>0.6651982874119714</c:v>
                </c:pt>
                <c:pt idx="3508">
                  <c:v>0.7066791484535544</c:v>
                </c:pt>
                <c:pt idx="3509">
                  <c:v>0.62178656014812916</c:v>
                </c:pt>
                <c:pt idx="3510">
                  <c:v>0.60700311489046332</c:v>
                </c:pt>
                <c:pt idx="3511">
                  <c:v>0.63820381857336261</c:v>
                </c:pt>
                <c:pt idx="3512">
                  <c:v>0.69447373076879193</c:v>
                </c:pt>
                <c:pt idx="3513">
                  <c:v>0.76011927465161955</c:v>
                </c:pt>
                <c:pt idx="3514">
                  <c:v>0.79025392890649204</c:v>
                </c:pt>
                <c:pt idx="3515">
                  <c:v>0.83264899110897894</c:v>
                </c:pt>
                <c:pt idx="3516">
                  <c:v>0.78970748568368287</c:v>
                </c:pt>
                <c:pt idx="3517">
                  <c:v>0.85333270960422647</c:v>
                </c:pt>
                <c:pt idx="3518">
                  <c:v>0.8345106060617854</c:v>
                </c:pt>
                <c:pt idx="3519">
                  <c:v>0.79374120831759776</c:v>
                </c:pt>
                <c:pt idx="3520">
                  <c:v>0.71247910696017558</c:v>
                </c:pt>
                <c:pt idx="3521">
                  <c:v>0.73426840305620578</c:v>
                </c:pt>
                <c:pt idx="3522">
                  <c:v>0.77855613110779309</c:v>
                </c:pt>
                <c:pt idx="3523">
                  <c:v>0.79320265676320323</c:v>
                </c:pt>
                <c:pt idx="3524">
                  <c:v>0.77379527203946308</c:v>
                </c:pt>
                <c:pt idx="3525">
                  <c:v>0.78810745093824719</c:v>
                </c:pt>
                <c:pt idx="3526">
                  <c:v>0.76621818461148861</c:v>
                </c:pt>
                <c:pt idx="3527">
                  <c:v>0.69405409077136493</c:v>
                </c:pt>
                <c:pt idx="3528">
                  <c:v>0.6864025158389998</c:v>
                </c:pt>
                <c:pt idx="3529">
                  <c:v>0.66483567814251998</c:v>
                </c:pt>
                <c:pt idx="3530">
                  <c:v>0.6968127468133456</c:v>
                </c:pt>
                <c:pt idx="3531">
                  <c:v>0.79179736599916684</c:v>
                </c:pt>
                <c:pt idx="3532">
                  <c:v>0.81009143135926198</c:v>
                </c:pt>
                <c:pt idx="3533">
                  <c:v>0.8446830089358347</c:v>
                </c:pt>
                <c:pt idx="3534">
                  <c:v>0.81770176187318588</c:v>
                </c:pt>
                <c:pt idx="3535">
                  <c:v>0.75722438992586261</c:v>
                </c:pt>
                <c:pt idx="3536">
                  <c:v>0.67208585685194855</c:v>
                </c:pt>
                <c:pt idx="3537">
                  <c:v>0.65659241345511588</c:v>
                </c:pt>
                <c:pt idx="3538">
                  <c:v>0.724195495571478</c:v>
                </c:pt>
                <c:pt idx="3539">
                  <c:v>0.74277758363954582</c:v>
                </c:pt>
                <c:pt idx="3540">
                  <c:v>0.71210532278338368</c:v>
                </c:pt>
                <c:pt idx="3541">
                  <c:v>0.77082574877002719</c:v>
                </c:pt>
                <c:pt idx="3542">
                  <c:v>0.828418799915837</c:v>
                </c:pt>
                <c:pt idx="3543">
                  <c:v>0.83308335171446191</c:v>
                </c:pt>
                <c:pt idx="3544">
                  <c:v>0.79654629236843055</c:v>
                </c:pt>
                <c:pt idx="3545">
                  <c:v>0.70515084605035372</c:v>
                </c:pt>
                <c:pt idx="3546">
                  <c:v>0.69270066470897185</c:v>
                </c:pt>
                <c:pt idx="3547">
                  <c:v>0.68099578195550425</c:v>
                </c:pt>
                <c:pt idx="3548">
                  <c:v>0.67004079441362663</c:v>
                </c:pt>
                <c:pt idx="3549">
                  <c:v>0.68680167352653387</c:v>
                </c:pt>
                <c:pt idx="3550">
                  <c:v>0.60624739768490898</c:v>
                </c:pt>
                <c:pt idx="3551">
                  <c:v>0.5808902600764847</c:v>
                </c:pt>
                <c:pt idx="3552">
                  <c:v>0.66295128224154776</c:v>
                </c:pt>
                <c:pt idx="3553">
                  <c:v>0.6821451069420964</c:v>
                </c:pt>
                <c:pt idx="3554">
                  <c:v>0.73119479745469462</c:v>
                </c:pt>
                <c:pt idx="3555">
                  <c:v>0.78305130170830139</c:v>
                </c:pt>
                <c:pt idx="3556">
                  <c:v>0.81674620335774439</c:v>
                </c:pt>
                <c:pt idx="3557">
                  <c:v>0.77738463003874758</c:v>
                </c:pt>
                <c:pt idx="3558">
                  <c:v>0.63536150888355025</c:v>
                </c:pt>
                <c:pt idx="3559">
                  <c:v>0.5934542188909615</c:v>
                </c:pt>
                <c:pt idx="3560">
                  <c:v>0.51934092194132886</c:v>
                </c:pt>
                <c:pt idx="3561">
                  <c:v>0.5498709254255052</c:v>
                </c:pt>
                <c:pt idx="3562">
                  <c:v>0.64881977344267405</c:v>
                </c:pt>
                <c:pt idx="3563">
                  <c:v>0.64636076941041165</c:v>
                </c:pt>
                <c:pt idx="3564">
                  <c:v>0.51077176926892109</c:v>
                </c:pt>
                <c:pt idx="3565">
                  <c:v>0.495295905385716</c:v>
                </c:pt>
                <c:pt idx="3566">
                  <c:v>0.49034028793840922</c:v>
                </c:pt>
                <c:pt idx="3567">
                  <c:v>0.41133031630637518</c:v>
                </c:pt>
                <c:pt idx="3568">
                  <c:v>0.35120255277989931</c:v>
                </c:pt>
                <c:pt idx="3569">
                  <c:v>0.3467883714183968</c:v>
                </c:pt>
                <c:pt idx="3570">
                  <c:v>0.35685737479575169</c:v>
                </c:pt>
                <c:pt idx="3571">
                  <c:v>0.30695991751241458</c:v>
                </c:pt>
                <c:pt idx="3572">
                  <c:v>0.2621665906253634</c:v>
                </c:pt>
                <c:pt idx="3573">
                  <c:v>0.27741225794772406</c:v>
                </c:pt>
                <c:pt idx="3574">
                  <c:v>0.28431206160724848</c:v>
                </c:pt>
                <c:pt idx="3575">
                  <c:v>0.3700979148077474</c:v>
                </c:pt>
                <c:pt idx="3576">
                  <c:v>0.38901904376132401</c:v>
                </c:pt>
                <c:pt idx="3577">
                  <c:v>0.32780280114962862</c:v>
                </c:pt>
                <c:pt idx="3578">
                  <c:v>0.34375314486218578</c:v>
                </c:pt>
                <c:pt idx="3579">
                  <c:v>0.40611271631688634</c:v>
                </c:pt>
                <c:pt idx="3580">
                  <c:v>0.440755049317133</c:v>
                </c:pt>
                <c:pt idx="3581">
                  <c:v>0.51939897165309545</c:v>
                </c:pt>
                <c:pt idx="3582">
                  <c:v>0.55930133957114081</c:v>
                </c:pt>
                <c:pt idx="3583">
                  <c:v>0.62864996436798393</c:v>
                </c:pt>
                <c:pt idx="3584">
                  <c:v>0.66945332842458571</c:v>
                </c:pt>
                <c:pt idx="3585">
                  <c:v>0.64942520290385242</c:v>
                </c:pt>
                <c:pt idx="3586">
                  <c:v>0.58404140411475847</c:v>
                </c:pt>
                <c:pt idx="3587">
                  <c:v>0.48492561738836643</c:v>
                </c:pt>
                <c:pt idx="3588">
                  <c:v>0.54372396299874803</c:v>
                </c:pt>
                <c:pt idx="3589">
                  <c:v>0.53005490740281003</c:v>
                </c:pt>
                <c:pt idx="3590">
                  <c:v>0.51164374294546988</c:v>
                </c:pt>
                <c:pt idx="3591">
                  <c:v>0.32343612559218121</c:v>
                </c:pt>
                <c:pt idx="3592">
                  <c:v>0.36689906218407464</c:v>
                </c:pt>
                <c:pt idx="3593">
                  <c:v>0.36839003943933529</c:v>
                </c:pt>
                <c:pt idx="3594">
                  <c:v>0.43780425450684984</c:v>
                </c:pt>
                <c:pt idx="3595">
                  <c:v>0.42172633539404936</c:v>
                </c:pt>
                <c:pt idx="3596">
                  <c:v>0.43673967363860844</c:v>
                </c:pt>
                <c:pt idx="3597">
                  <c:v>0.39104441435446058</c:v>
                </c:pt>
                <c:pt idx="3598">
                  <c:v>0.45736485443716501</c:v>
                </c:pt>
                <c:pt idx="3599">
                  <c:v>0.38240023910150056</c:v>
                </c:pt>
                <c:pt idx="3600">
                  <c:v>0.26397811850208053</c:v>
                </c:pt>
                <c:pt idx="3601">
                  <c:v>0.29111723071550633</c:v>
                </c:pt>
                <c:pt idx="3602">
                  <c:v>0.25955063296907449</c:v>
                </c:pt>
                <c:pt idx="3603">
                  <c:v>0.2630601779175149</c:v>
                </c:pt>
                <c:pt idx="3604">
                  <c:v>0.28720226325480641</c:v>
                </c:pt>
                <c:pt idx="3605">
                  <c:v>0.32402704046403863</c:v>
                </c:pt>
                <c:pt idx="3606">
                  <c:v>0.33041228104478992</c:v>
                </c:pt>
                <c:pt idx="3607">
                  <c:v>0.31420076235818434</c:v>
                </c:pt>
                <c:pt idx="3608">
                  <c:v>0.28002308253706776</c:v>
                </c:pt>
                <c:pt idx="3609">
                  <c:v>0.36400755452337824</c:v>
                </c:pt>
                <c:pt idx="3610">
                  <c:v>0.42071196099972963</c:v>
                </c:pt>
                <c:pt idx="3611">
                  <c:v>0.39459709781086999</c:v>
                </c:pt>
                <c:pt idx="3612">
                  <c:v>0.4238615637002241</c:v>
                </c:pt>
                <c:pt idx="3613">
                  <c:v>0.40435074790936748</c:v>
                </c:pt>
                <c:pt idx="3614">
                  <c:v>0.41489212860614011</c:v>
                </c:pt>
                <c:pt idx="3615">
                  <c:v>0.48361609901450459</c:v>
                </c:pt>
                <c:pt idx="3616">
                  <c:v>0.49082316429896666</c:v>
                </c:pt>
                <c:pt idx="3617">
                  <c:v>0.36626720382853512</c:v>
                </c:pt>
                <c:pt idx="3618">
                  <c:v>0.38291035512277233</c:v>
                </c:pt>
                <c:pt idx="3619">
                  <c:v>0.37992917722608788</c:v>
                </c:pt>
                <c:pt idx="3620">
                  <c:v>0.30676383357454662</c:v>
                </c:pt>
                <c:pt idx="3621">
                  <c:v>0.3661084358564245</c:v>
                </c:pt>
                <c:pt idx="3622">
                  <c:v>0.4487856965029578</c:v>
                </c:pt>
                <c:pt idx="3623">
                  <c:v>0.46312422087721139</c:v>
                </c:pt>
                <c:pt idx="3624">
                  <c:v>0.39942166144692198</c:v>
                </c:pt>
                <c:pt idx="3625">
                  <c:v>0.47736507556964597</c:v>
                </c:pt>
                <c:pt idx="3626">
                  <c:v>0.44686983686562975</c:v>
                </c:pt>
                <c:pt idx="3627">
                  <c:v>0.38880892732397987</c:v>
                </c:pt>
                <c:pt idx="3628">
                  <c:v>0.45212296108668754</c:v>
                </c:pt>
                <c:pt idx="3629">
                  <c:v>0.36387569601318914</c:v>
                </c:pt>
                <c:pt idx="3630">
                  <c:v>0.36888845689763888</c:v>
                </c:pt>
                <c:pt idx="3631">
                  <c:v>0.40304088049647008</c:v>
                </c:pt>
                <c:pt idx="3632">
                  <c:v>0.47967164277958285</c:v>
                </c:pt>
                <c:pt idx="3633">
                  <c:v>0.59147349128844739</c:v>
                </c:pt>
                <c:pt idx="3634">
                  <c:v>0.6143013281704115</c:v>
                </c:pt>
                <c:pt idx="3635">
                  <c:v>0.59325352167937229</c:v>
                </c:pt>
                <c:pt idx="3636">
                  <c:v>0.59723921011570891</c:v>
                </c:pt>
                <c:pt idx="3637">
                  <c:v>0.5827711227637089</c:v>
                </c:pt>
                <c:pt idx="3638">
                  <c:v>0.64031356657038385</c:v>
                </c:pt>
                <c:pt idx="3639">
                  <c:v>0.67605978626122243</c:v>
                </c:pt>
                <c:pt idx="3640">
                  <c:v>0.69815654909387814</c:v>
                </c:pt>
                <c:pt idx="3641">
                  <c:v>0.66354299703385211</c:v>
                </c:pt>
                <c:pt idx="3642">
                  <c:v>0.68140634721894422</c:v>
                </c:pt>
                <c:pt idx="3643">
                  <c:v>0.68678383305960322</c:v>
                </c:pt>
                <c:pt idx="3644">
                  <c:v>0.58446262732075493</c:v>
                </c:pt>
                <c:pt idx="3645">
                  <c:v>0.53119800326075495</c:v>
                </c:pt>
                <c:pt idx="3646">
                  <c:v>0.52673691104881015</c:v>
                </c:pt>
                <c:pt idx="3647">
                  <c:v>0.49495085673247485</c:v>
                </c:pt>
                <c:pt idx="3648">
                  <c:v>0.42081980334575708</c:v>
                </c:pt>
                <c:pt idx="3649">
                  <c:v>0.34952469499363442</c:v>
                </c:pt>
                <c:pt idx="3650">
                  <c:v>0.25931248833468484</c:v>
                </c:pt>
                <c:pt idx="3651">
                  <c:v>0.23412971853687192</c:v>
                </c:pt>
                <c:pt idx="3652">
                  <c:v>0.27567929502538352</c:v>
                </c:pt>
                <c:pt idx="3653">
                  <c:v>0.30832216241753807</c:v>
                </c:pt>
                <c:pt idx="3654">
                  <c:v>0.25726987568527049</c:v>
                </c:pt>
                <c:pt idx="3655">
                  <c:v>0.15892023918704418</c:v>
                </c:pt>
                <c:pt idx="3656">
                  <c:v>0.21275089370947342</c:v>
                </c:pt>
                <c:pt idx="3657">
                  <c:v>0.28308176457608814</c:v>
                </c:pt>
                <c:pt idx="3658">
                  <c:v>0.31535617180605047</c:v>
                </c:pt>
                <c:pt idx="3659">
                  <c:v>0.33514662671017093</c:v>
                </c:pt>
                <c:pt idx="3660">
                  <c:v>0.36859877381896522</c:v>
                </c:pt>
                <c:pt idx="3661">
                  <c:v>0.4314565039010102</c:v>
                </c:pt>
                <c:pt idx="3662">
                  <c:v>0.37848395359020243</c:v>
                </c:pt>
                <c:pt idx="3663">
                  <c:v>0.36958596991125214</c:v>
                </c:pt>
                <c:pt idx="3664">
                  <c:v>0.34905767217233885</c:v>
                </c:pt>
                <c:pt idx="3665">
                  <c:v>0.33716153955883876</c:v>
                </c:pt>
                <c:pt idx="3666">
                  <c:v>0.34367977628386137</c:v>
                </c:pt>
                <c:pt idx="3667">
                  <c:v>0.3782660207950706</c:v>
                </c:pt>
                <c:pt idx="3668">
                  <c:v>0.38786112676198842</c:v>
                </c:pt>
                <c:pt idx="3669">
                  <c:v>0.37305025615997667</c:v>
                </c:pt>
                <c:pt idx="3670">
                  <c:v>0.40103940350875933</c:v>
                </c:pt>
                <c:pt idx="3671">
                  <c:v>0.36081655227028048</c:v>
                </c:pt>
                <c:pt idx="3672">
                  <c:v>0.35705544558751307</c:v>
                </c:pt>
                <c:pt idx="3673">
                  <c:v>0.35160558057831459</c:v>
                </c:pt>
                <c:pt idx="3674">
                  <c:v>0.30926121711072785</c:v>
                </c:pt>
                <c:pt idx="3675">
                  <c:v>0.3476699472150464</c:v>
                </c:pt>
                <c:pt idx="3676">
                  <c:v>0.32618017204820904</c:v>
                </c:pt>
                <c:pt idx="3677">
                  <c:v>0.34473425884791203</c:v>
                </c:pt>
                <c:pt idx="3678">
                  <c:v>0.42481064330328072</c:v>
                </c:pt>
                <c:pt idx="3679">
                  <c:v>0.45938351921887466</c:v>
                </c:pt>
                <c:pt idx="3680">
                  <c:v>0.52272632870610103</c:v>
                </c:pt>
                <c:pt idx="3681">
                  <c:v>0.5340796881444263</c:v>
                </c:pt>
                <c:pt idx="3682">
                  <c:v>0.5542876046817895</c:v>
                </c:pt>
                <c:pt idx="3683">
                  <c:v>0.55601820261531509</c:v>
                </c:pt>
                <c:pt idx="3684">
                  <c:v>0.53249376311013474</c:v>
                </c:pt>
                <c:pt idx="3685">
                  <c:v>0.53330443122490312</c:v>
                </c:pt>
                <c:pt idx="3686">
                  <c:v>0.55329974406971594</c:v>
                </c:pt>
                <c:pt idx="3687">
                  <c:v>0.50196389053410984</c:v>
                </c:pt>
                <c:pt idx="3688">
                  <c:v>0.42383056857408152</c:v>
                </c:pt>
                <c:pt idx="3689">
                  <c:v>0.32870729526873566</c:v>
                </c:pt>
                <c:pt idx="3690">
                  <c:v>0.35602552858752723</c:v>
                </c:pt>
                <c:pt idx="3691">
                  <c:v>0.30491425080312939</c:v>
                </c:pt>
                <c:pt idx="3692">
                  <c:v>0.2817398098823366</c:v>
                </c:pt>
                <c:pt idx="3693">
                  <c:v>0.24090333261231595</c:v>
                </c:pt>
                <c:pt idx="3694">
                  <c:v>0.31854302603268353</c:v>
                </c:pt>
                <c:pt idx="3695">
                  <c:v>0.29620642744802972</c:v>
                </c:pt>
                <c:pt idx="3696">
                  <c:v>0.31518713055342112</c:v>
                </c:pt>
                <c:pt idx="3697">
                  <c:v>0.32911149574328052</c:v>
                </c:pt>
                <c:pt idx="3698">
                  <c:v>0.34582151218481666</c:v>
                </c:pt>
                <c:pt idx="3699">
                  <c:v>0.31870146081123457</c:v>
                </c:pt>
                <c:pt idx="3700">
                  <c:v>0.41052047906934369</c:v>
                </c:pt>
                <c:pt idx="3701">
                  <c:v>0.45689726840662193</c:v>
                </c:pt>
                <c:pt idx="3702">
                  <c:v>0.47337908650092353</c:v>
                </c:pt>
                <c:pt idx="3703">
                  <c:v>0.3950522730503071</c:v>
                </c:pt>
                <c:pt idx="3704">
                  <c:v>0.40774734727527917</c:v>
                </c:pt>
                <c:pt idx="3705">
                  <c:v>0.48007886714364412</c:v>
                </c:pt>
                <c:pt idx="3706">
                  <c:v>0.52207814871449731</c:v>
                </c:pt>
                <c:pt idx="3707">
                  <c:v>0.54457626372456991</c:v>
                </c:pt>
                <c:pt idx="3708">
                  <c:v>0.57528707530284096</c:v>
                </c:pt>
                <c:pt idx="3709">
                  <c:v>0.55699620855780241</c:v>
                </c:pt>
                <c:pt idx="3710">
                  <c:v>0.47628052915384256</c:v>
                </c:pt>
                <c:pt idx="3711">
                  <c:v>0.51695415375242848</c:v>
                </c:pt>
                <c:pt idx="3712">
                  <c:v>0.60606905667814659</c:v>
                </c:pt>
                <c:pt idx="3713">
                  <c:v>0.64747441272334572</c:v>
                </c:pt>
                <c:pt idx="3714">
                  <c:v>0.66552880678057713</c:v>
                </c:pt>
                <c:pt idx="3715">
                  <c:v>0.77447841342508816</c:v>
                </c:pt>
                <c:pt idx="3716">
                  <c:v>0.80121239985723702</c:v>
                </c:pt>
                <c:pt idx="3717">
                  <c:v>0.66378679589095801</c:v>
                </c:pt>
                <c:pt idx="3718">
                  <c:v>0.64508330754197063</c:v>
                </c:pt>
                <c:pt idx="3719">
                  <c:v>0.67282011359499505</c:v>
                </c:pt>
                <c:pt idx="3720">
                  <c:v>0.60681036183581205</c:v>
                </c:pt>
                <c:pt idx="3721">
                  <c:v>0.6421101277102943</c:v>
                </c:pt>
                <c:pt idx="3722">
                  <c:v>0.69317766687900639</c:v>
                </c:pt>
                <c:pt idx="3723">
                  <c:v>0.71390966153705326</c:v>
                </c:pt>
                <c:pt idx="3724">
                  <c:v>0.73925842928991681</c:v>
                </c:pt>
                <c:pt idx="3725">
                  <c:v>0.70411665420965242</c:v>
                </c:pt>
                <c:pt idx="3726">
                  <c:v>0.72058604582245744</c:v>
                </c:pt>
                <c:pt idx="3727">
                  <c:v>0.81645572860069882</c:v>
                </c:pt>
                <c:pt idx="3728">
                  <c:v>0.90427091509928847</c:v>
                </c:pt>
                <c:pt idx="3729">
                  <c:v>0.88942224432260897</c:v>
                </c:pt>
                <c:pt idx="3730">
                  <c:v>0.74773588649513223</c:v>
                </c:pt>
                <c:pt idx="3731">
                  <c:v>0.738544735089261</c:v>
                </c:pt>
                <c:pt idx="3732">
                  <c:v>0.85282898227759751</c:v>
                </c:pt>
                <c:pt idx="3733">
                  <c:v>0.96846989944079376</c:v>
                </c:pt>
                <c:pt idx="3734">
                  <c:v>0.9579159806094546</c:v>
                </c:pt>
                <c:pt idx="3735">
                  <c:v>0.95099301823535709</c:v>
                </c:pt>
                <c:pt idx="3736">
                  <c:v>0.78392942425521861</c:v>
                </c:pt>
                <c:pt idx="3737">
                  <c:v>0.7517258421883305</c:v>
                </c:pt>
                <c:pt idx="3738">
                  <c:v>0.7775323327623398</c:v>
                </c:pt>
                <c:pt idx="3739">
                  <c:v>0.77791769344734663</c:v>
                </c:pt>
                <c:pt idx="3740">
                  <c:v>0.85382783435110687</c:v>
                </c:pt>
                <c:pt idx="3741">
                  <c:v>0.69540493824091631</c:v>
                </c:pt>
                <c:pt idx="3742">
                  <c:v>0.74090989702688881</c:v>
                </c:pt>
                <c:pt idx="3743">
                  <c:v>0.83486275289077283</c:v>
                </c:pt>
                <c:pt idx="3744">
                  <c:v>0.82790410720340035</c:v>
                </c:pt>
                <c:pt idx="3745">
                  <c:v>0.90743510637494462</c:v>
                </c:pt>
                <c:pt idx="3746">
                  <c:v>0.96452456832951139</c:v>
                </c:pt>
                <c:pt idx="3747">
                  <c:v>0.89167204460452343</c:v>
                </c:pt>
                <c:pt idx="3748">
                  <c:v>0.89604655725143756</c:v>
                </c:pt>
                <c:pt idx="3749">
                  <c:v>0.88112909144760321</c:v>
                </c:pt>
                <c:pt idx="3750">
                  <c:v>0.84172154750491679</c:v>
                </c:pt>
                <c:pt idx="3751">
                  <c:v>0.73969346335642849</c:v>
                </c:pt>
                <c:pt idx="3752">
                  <c:v>0.8146904487546861</c:v>
                </c:pt>
                <c:pt idx="3753">
                  <c:v>0.77502177858763233</c:v>
                </c:pt>
                <c:pt idx="3754">
                  <c:v>0.78837187631449313</c:v>
                </c:pt>
                <c:pt idx="3755">
                  <c:v>0.82483574064787679</c:v>
                </c:pt>
                <c:pt idx="3756">
                  <c:v>0.7461362652329907</c:v>
                </c:pt>
                <c:pt idx="3757">
                  <c:v>0.67816469395813073</c:v>
                </c:pt>
                <c:pt idx="3758">
                  <c:v>0.66151086232166967</c:v>
                </c:pt>
                <c:pt idx="3759">
                  <c:v>0.68060288198887819</c:v>
                </c:pt>
                <c:pt idx="3760">
                  <c:v>0.69598282240572129</c:v>
                </c:pt>
                <c:pt idx="3761">
                  <c:v>0.66156151877822356</c:v>
                </c:pt>
                <c:pt idx="3762">
                  <c:v>0.60524501483919546</c:v>
                </c:pt>
                <c:pt idx="3763">
                  <c:v>0.57882294100362275</c:v>
                </c:pt>
                <c:pt idx="3764">
                  <c:v>0.51623100433404168</c:v>
                </c:pt>
                <c:pt idx="3765">
                  <c:v>0.46437562486374323</c:v>
                </c:pt>
                <c:pt idx="3766">
                  <c:v>0.48352771694839547</c:v>
                </c:pt>
                <c:pt idx="3767">
                  <c:v>0.55839458404617204</c:v>
                </c:pt>
                <c:pt idx="3768">
                  <c:v>0.60906675321606829</c:v>
                </c:pt>
                <c:pt idx="3769">
                  <c:v>0.70503856434243417</c:v>
                </c:pt>
                <c:pt idx="3770">
                  <c:v>0.65554722265111687</c:v>
                </c:pt>
                <c:pt idx="3771">
                  <c:v>0.69624141694917474</c:v>
                </c:pt>
                <c:pt idx="3772">
                  <c:v>0.7464243311424219</c:v>
                </c:pt>
                <c:pt idx="3773">
                  <c:v>0.81519876771662236</c:v>
                </c:pt>
                <c:pt idx="3774">
                  <c:v>0.87469033171361266</c:v>
                </c:pt>
                <c:pt idx="3775">
                  <c:v>0.92829495830764985</c:v>
                </c:pt>
                <c:pt idx="3776">
                  <c:v>0.85875513183000285</c:v>
                </c:pt>
                <c:pt idx="3777">
                  <c:v>0.82253733687843922</c:v>
                </c:pt>
                <c:pt idx="3778">
                  <c:v>0.82323796171117425</c:v>
                </c:pt>
                <c:pt idx="3779">
                  <c:v>0.84090174847144672</c:v>
                </c:pt>
                <c:pt idx="3780">
                  <c:v>0.79001176680683072</c:v>
                </c:pt>
                <c:pt idx="3781">
                  <c:v>0.79457093756993791</c:v>
                </c:pt>
                <c:pt idx="3782">
                  <c:v>0.80619991532344815</c:v>
                </c:pt>
                <c:pt idx="3783">
                  <c:v>0.85497112191130353</c:v>
                </c:pt>
                <c:pt idx="3784">
                  <c:v>0.86766393580273071</c:v>
                </c:pt>
                <c:pt idx="3785">
                  <c:v>0.88596891917302145</c:v>
                </c:pt>
                <c:pt idx="3786">
                  <c:v>0.97463490175526191</c:v>
                </c:pt>
                <c:pt idx="3787">
                  <c:v>1.0806483744882829</c:v>
                </c:pt>
                <c:pt idx="3788">
                  <c:v>1.1082004819877003</c:v>
                </c:pt>
                <c:pt idx="3789">
                  <c:v>1.1744984017042051</c:v>
                </c:pt>
                <c:pt idx="3790">
                  <c:v>1.1683482767098374</c:v>
                </c:pt>
                <c:pt idx="3791">
                  <c:v>1.1361351040967309</c:v>
                </c:pt>
                <c:pt idx="3792">
                  <c:v>1.1064970489483654</c:v>
                </c:pt>
                <c:pt idx="3793">
                  <c:v>1.0934756432482424</c:v>
                </c:pt>
                <c:pt idx="3794">
                  <c:v>1.0396020497882832</c:v>
                </c:pt>
                <c:pt idx="3795">
                  <c:v>0.99058183720621373</c:v>
                </c:pt>
                <c:pt idx="3796">
                  <c:v>0.85395447372535704</c:v>
                </c:pt>
                <c:pt idx="3797">
                  <c:v>0.7942374319603267</c:v>
                </c:pt>
                <c:pt idx="3798">
                  <c:v>0.80932924511870286</c:v>
                </c:pt>
                <c:pt idx="3799">
                  <c:v>0.62889298553839679</c:v>
                </c:pt>
                <c:pt idx="3800">
                  <c:v>0.50213191857972228</c:v>
                </c:pt>
                <c:pt idx="3801">
                  <c:v>0.22555176127713428</c:v>
                </c:pt>
                <c:pt idx="3802">
                  <c:v>6.3176123615217544E-2</c:v>
                </c:pt>
                <c:pt idx="3803">
                  <c:v>-8.1930495176873619E-2</c:v>
                </c:pt>
                <c:pt idx="3804">
                  <c:v>-0.29339454978003554</c:v>
                </c:pt>
                <c:pt idx="3805">
                  <c:v>-0.35831691440956642</c:v>
                </c:pt>
                <c:pt idx="3806">
                  <c:v>-0.33816123679670018</c:v>
                </c:pt>
                <c:pt idx="3807">
                  <c:v>-0.40445574300979381</c:v>
                </c:pt>
                <c:pt idx="3808">
                  <c:v>-0.27147996052848694</c:v>
                </c:pt>
                <c:pt idx="3809">
                  <c:v>-0.11468714174058678</c:v>
                </c:pt>
                <c:pt idx="3810">
                  <c:v>-6.5025346790720029E-2</c:v>
                </c:pt>
                <c:pt idx="3811">
                  <c:v>3.2983657154290719E-2</c:v>
                </c:pt>
                <c:pt idx="3812">
                  <c:v>7.8113460012033675E-3</c:v>
                </c:pt>
                <c:pt idx="3813">
                  <c:v>6.6603652728594087E-2</c:v>
                </c:pt>
                <c:pt idx="3814">
                  <c:v>1.689835304157894E-3</c:v>
                </c:pt>
                <c:pt idx="3815">
                  <c:v>-1.5724675513117209E-2</c:v>
                </c:pt>
                <c:pt idx="3816">
                  <c:v>-2.3956818679137626E-2</c:v>
                </c:pt>
                <c:pt idx="3817">
                  <c:v>9.3801970400396173E-2</c:v>
                </c:pt>
                <c:pt idx="3818">
                  <c:v>0.16736915682836234</c:v>
                </c:pt>
                <c:pt idx="3819">
                  <c:v>0.18992178312728281</c:v>
                </c:pt>
                <c:pt idx="3820">
                  <c:v>0.22747464255934038</c:v>
                </c:pt>
                <c:pt idx="3821">
                  <c:v>0.3065295481582575</c:v>
                </c:pt>
                <c:pt idx="3822">
                  <c:v>0.32402918249199986</c:v>
                </c:pt>
                <c:pt idx="3823">
                  <c:v>0.3121535758811349</c:v>
                </c:pt>
                <c:pt idx="3824">
                  <c:v>0.16632274197036165</c:v>
                </c:pt>
                <c:pt idx="3825">
                  <c:v>0.10421697772202625</c:v>
                </c:pt>
                <c:pt idx="3826">
                  <c:v>7.4583965038934094E-2</c:v>
                </c:pt>
                <c:pt idx="3827">
                  <c:v>-6.2207136952016351E-3</c:v>
                </c:pt>
                <c:pt idx="3828">
                  <c:v>3.9148729106830926E-2</c:v>
                </c:pt>
                <c:pt idx="3829">
                  <c:v>8.1402254229198279E-2</c:v>
                </c:pt>
                <c:pt idx="3830">
                  <c:v>0.16321542509788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26-4EF5-B91F-0CAA55F48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8546256"/>
        <c:axId val="1"/>
      </c:lineChart>
      <c:lineChart>
        <c:grouping val="standard"/>
        <c:varyColors val="0"/>
        <c:ser>
          <c:idx val="0"/>
          <c:order val="1"/>
          <c:spPr>
            <a:ln w="12700">
              <a:solidFill>
                <a:srgbClr val="005F5F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5F5F"/>
              </a:solidFill>
              <a:ln>
                <a:solidFill>
                  <a:srgbClr val="005F5F"/>
                </a:solidFill>
                <a:prstDash val="solid"/>
              </a:ln>
            </c:spPr>
          </c:marker>
          <c:val>
            <c:numRef>
              <c:f>'M43. ábra_chart'!$C$11:$C$9000</c:f>
              <c:numCache>
                <c:formatCode>0.00</c:formatCode>
                <c:ptCount val="899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26-4EF5-B91F-0CAA55F48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058546256"/>
        <c:scaling>
          <c:orientation val="minMax"/>
          <c:max val="43949"/>
          <c:min val="3835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years"/>
        <c:minorUnit val="1"/>
        <c:minorTimeUnit val="years"/>
      </c:dateAx>
      <c:valAx>
        <c:axId val="1"/>
        <c:scaling>
          <c:orientation val="minMax"/>
          <c:max val="1.5"/>
          <c:min val="-3.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8546256"/>
        <c:crosses val="autoZero"/>
        <c:crossBetween val="between"/>
        <c:majorUnit val="0.5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.5"/>
          <c:min val="-3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0.5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delete val="1"/>
      </c:legendEntry>
      <c:layout>
        <c:manualLayout>
          <c:xMode val="edge"/>
          <c:yMode val="edge"/>
          <c:x val="0.13870560219707637"/>
          <c:y val="0.88998766496944071"/>
          <c:w val="0.71862654916479807"/>
          <c:h val="9.4141324207265606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AE8-433E-A30A-CD6C5FD74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AE8-433E-A30A-CD6C5FD74732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AE8-433E-A30A-CD6C5FD74732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AE8-433E-A30A-CD6C5FD74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819-41D2-B875-F5DCE44869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819-41D2-B875-F5DCE4486949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819-41D2-B875-F5DCE4486949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819-41D2-B875-F5DCE44869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48938379835314E-2"/>
          <c:y val="2.9982363315696647E-2"/>
          <c:w val="0.8643021232403294"/>
          <c:h val="0.62715071466506556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E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25400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M44. ábra_chart'!$D$516:$D$9001</c:f>
              <c:numCache>
                <c:formatCode>m/d/yyyy</c:formatCode>
                <c:ptCount val="848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60</c:v>
                </c:pt>
                <c:pt idx="53">
                  <c:v>39161</c:v>
                </c:pt>
                <c:pt idx="54">
                  <c:v>39162</c:v>
                </c:pt>
                <c:pt idx="55">
                  <c:v>39163</c:v>
                </c:pt>
                <c:pt idx="56">
                  <c:v>39164</c:v>
                </c:pt>
                <c:pt idx="57">
                  <c:v>39167</c:v>
                </c:pt>
                <c:pt idx="58">
                  <c:v>39168</c:v>
                </c:pt>
                <c:pt idx="59">
                  <c:v>39169</c:v>
                </c:pt>
                <c:pt idx="60">
                  <c:v>39170</c:v>
                </c:pt>
                <c:pt idx="61">
                  <c:v>39171</c:v>
                </c:pt>
                <c:pt idx="62">
                  <c:v>39174</c:v>
                </c:pt>
                <c:pt idx="63">
                  <c:v>39175</c:v>
                </c:pt>
                <c:pt idx="64">
                  <c:v>39176</c:v>
                </c:pt>
                <c:pt idx="65">
                  <c:v>39177</c:v>
                </c:pt>
                <c:pt idx="66">
                  <c:v>39178</c:v>
                </c:pt>
                <c:pt idx="67">
                  <c:v>39182</c:v>
                </c:pt>
                <c:pt idx="68">
                  <c:v>39183</c:v>
                </c:pt>
                <c:pt idx="69">
                  <c:v>39184</c:v>
                </c:pt>
                <c:pt idx="70">
                  <c:v>39185</c:v>
                </c:pt>
                <c:pt idx="71">
                  <c:v>39188</c:v>
                </c:pt>
                <c:pt idx="72">
                  <c:v>39189</c:v>
                </c:pt>
                <c:pt idx="73">
                  <c:v>39190</c:v>
                </c:pt>
                <c:pt idx="74">
                  <c:v>39191</c:v>
                </c:pt>
                <c:pt idx="75">
                  <c:v>39192</c:v>
                </c:pt>
                <c:pt idx="76">
                  <c:v>39195</c:v>
                </c:pt>
                <c:pt idx="77">
                  <c:v>39196</c:v>
                </c:pt>
                <c:pt idx="78">
                  <c:v>39197</c:v>
                </c:pt>
                <c:pt idx="79">
                  <c:v>39198</c:v>
                </c:pt>
                <c:pt idx="80">
                  <c:v>39199</c:v>
                </c:pt>
                <c:pt idx="81">
                  <c:v>39204</c:v>
                </c:pt>
                <c:pt idx="82">
                  <c:v>39205</c:v>
                </c:pt>
                <c:pt idx="83">
                  <c:v>39206</c:v>
                </c:pt>
                <c:pt idx="84">
                  <c:v>39209</c:v>
                </c:pt>
                <c:pt idx="85">
                  <c:v>39210</c:v>
                </c:pt>
                <c:pt idx="86">
                  <c:v>39211</c:v>
                </c:pt>
                <c:pt idx="87">
                  <c:v>39212</c:v>
                </c:pt>
                <c:pt idx="88">
                  <c:v>39213</c:v>
                </c:pt>
                <c:pt idx="89">
                  <c:v>39216</c:v>
                </c:pt>
                <c:pt idx="90">
                  <c:v>39217</c:v>
                </c:pt>
                <c:pt idx="91">
                  <c:v>39218</c:v>
                </c:pt>
                <c:pt idx="92">
                  <c:v>39219</c:v>
                </c:pt>
                <c:pt idx="93">
                  <c:v>39220</c:v>
                </c:pt>
                <c:pt idx="94">
                  <c:v>39223</c:v>
                </c:pt>
                <c:pt idx="95">
                  <c:v>39224</c:v>
                </c:pt>
                <c:pt idx="96">
                  <c:v>39225</c:v>
                </c:pt>
                <c:pt idx="97">
                  <c:v>39226</c:v>
                </c:pt>
                <c:pt idx="98">
                  <c:v>39227</c:v>
                </c:pt>
                <c:pt idx="99">
                  <c:v>39231</c:v>
                </c:pt>
                <c:pt idx="100">
                  <c:v>39232</c:v>
                </c:pt>
                <c:pt idx="101">
                  <c:v>39233</c:v>
                </c:pt>
                <c:pt idx="102">
                  <c:v>39234</c:v>
                </c:pt>
                <c:pt idx="103">
                  <c:v>39237</c:v>
                </c:pt>
                <c:pt idx="104">
                  <c:v>39238</c:v>
                </c:pt>
                <c:pt idx="105">
                  <c:v>39239</c:v>
                </c:pt>
                <c:pt idx="106">
                  <c:v>39240</c:v>
                </c:pt>
                <c:pt idx="107">
                  <c:v>39241</c:v>
                </c:pt>
                <c:pt idx="108">
                  <c:v>39244</c:v>
                </c:pt>
                <c:pt idx="109">
                  <c:v>39245</c:v>
                </c:pt>
                <c:pt idx="110">
                  <c:v>39246</c:v>
                </c:pt>
                <c:pt idx="111">
                  <c:v>39247</c:v>
                </c:pt>
                <c:pt idx="112">
                  <c:v>39248</c:v>
                </c:pt>
                <c:pt idx="113">
                  <c:v>39251</c:v>
                </c:pt>
                <c:pt idx="114">
                  <c:v>39252</c:v>
                </c:pt>
                <c:pt idx="115">
                  <c:v>39253</c:v>
                </c:pt>
                <c:pt idx="116">
                  <c:v>39254</c:v>
                </c:pt>
                <c:pt idx="117">
                  <c:v>39255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5</c:v>
                </c:pt>
                <c:pt idx="159">
                  <c:v>39316</c:v>
                </c:pt>
                <c:pt idx="160">
                  <c:v>39317</c:v>
                </c:pt>
                <c:pt idx="161">
                  <c:v>39318</c:v>
                </c:pt>
                <c:pt idx="162">
                  <c:v>39321</c:v>
                </c:pt>
                <c:pt idx="163">
                  <c:v>39322</c:v>
                </c:pt>
                <c:pt idx="164">
                  <c:v>39323</c:v>
                </c:pt>
                <c:pt idx="165">
                  <c:v>39324</c:v>
                </c:pt>
                <c:pt idx="166">
                  <c:v>39325</c:v>
                </c:pt>
                <c:pt idx="167">
                  <c:v>39328</c:v>
                </c:pt>
                <c:pt idx="168">
                  <c:v>39329</c:v>
                </c:pt>
                <c:pt idx="169">
                  <c:v>39330</c:v>
                </c:pt>
                <c:pt idx="170">
                  <c:v>39331</c:v>
                </c:pt>
                <c:pt idx="171">
                  <c:v>39332</c:v>
                </c:pt>
                <c:pt idx="172">
                  <c:v>39335</c:v>
                </c:pt>
                <c:pt idx="173">
                  <c:v>39336</c:v>
                </c:pt>
                <c:pt idx="174">
                  <c:v>39337</c:v>
                </c:pt>
                <c:pt idx="175">
                  <c:v>39338</c:v>
                </c:pt>
                <c:pt idx="176">
                  <c:v>39339</c:v>
                </c:pt>
                <c:pt idx="177">
                  <c:v>39342</c:v>
                </c:pt>
                <c:pt idx="178">
                  <c:v>39343</c:v>
                </c:pt>
                <c:pt idx="179">
                  <c:v>39344</c:v>
                </c:pt>
                <c:pt idx="180">
                  <c:v>39345</c:v>
                </c:pt>
                <c:pt idx="181">
                  <c:v>39346</c:v>
                </c:pt>
                <c:pt idx="182">
                  <c:v>39349</c:v>
                </c:pt>
                <c:pt idx="183">
                  <c:v>39350</c:v>
                </c:pt>
                <c:pt idx="184">
                  <c:v>39351</c:v>
                </c:pt>
                <c:pt idx="185">
                  <c:v>39352</c:v>
                </c:pt>
                <c:pt idx="186">
                  <c:v>39353</c:v>
                </c:pt>
                <c:pt idx="187">
                  <c:v>39356</c:v>
                </c:pt>
                <c:pt idx="188">
                  <c:v>39357</c:v>
                </c:pt>
                <c:pt idx="189">
                  <c:v>39358</c:v>
                </c:pt>
                <c:pt idx="190">
                  <c:v>39359</c:v>
                </c:pt>
                <c:pt idx="191">
                  <c:v>39360</c:v>
                </c:pt>
                <c:pt idx="192">
                  <c:v>39363</c:v>
                </c:pt>
                <c:pt idx="193">
                  <c:v>39364</c:v>
                </c:pt>
                <c:pt idx="194">
                  <c:v>39365</c:v>
                </c:pt>
                <c:pt idx="195">
                  <c:v>39366</c:v>
                </c:pt>
                <c:pt idx="196">
                  <c:v>39367</c:v>
                </c:pt>
                <c:pt idx="197">
                  <c:v>39370</c:v>
                </c:pt>
                <c:pt idx="198">
                  <c:v>39371</c:v>
                </c:pt>
                <c:pt idx="199">
                  <c:v>39372</c:v>
                </c:pt>
                <c:pt idx="200">
                  <c:v>39373</c:v>
                </c:pt>
                <c:pt idx="201">
                  <c:v>39374</c:v>
                </c:pt>
                <c:pt idx="202">
                  <c:v>39379</c:v>
                </c:pt>
                <c:pt idx="203">
                  <c:v>39380</c:v>
                </c:pt>
                <c:pt idx="204">
                  <c:v>39381</c:v>
                </c:pt>
                <c:pt idx="205">
                  <c:v>39384</c:v>
                </c:pt>
                <c:pt idx="206">
                  <c:v>39385</c:v>
                </c:pt>
                <c:pt idx="207">
                  <c:v>39386</c:v>
                </c:pt>
                <c:pt idx="208">
                  <c:v>39391</c:v>
                </c:pt>
                <c:pt idx="209">
                  <c:v>39392</c:v>
                </c:pt>
                <c:pt idx="210">
                  <c:v>39393</c:v>
                </c:pt>
                <c:pt idx="211">
                  <c:v>39394</c:v>
                </c:pt>
                <c:pt idx="212">
                  <c:v>39395</c:v>
                </c:pt>
                <c:pt idx="213">
                  <c:v>39398</c:v>
                </c:pt>
                <c:pt idx="214">
                  <c:v>39399</c:v>
                </c:pt>
                <c:pt idx="215">
                  <c:v>39400</c:v>
                </c:pt>
                <c:pt idx="216">
                  <c:v>39401</c:v>
                </c:pt>
                <c:pt idx="217">
                  <c:v>39402</c:v>
                </c:pt>
                <c:pt idx="218">
                  <c:v>39405</c:v>
                </c:pt>
                <c:pt idx="219">
                  <c:v>39406</c:v>
                </c:pt>
                <c:pt idx="220">
                  <c:v>39407</c:v>
                </c:pt>
                <c:pt idx="221">
                  <c:v>39408</c:v>
                </c:pt>
                <c:pt idx="222">
                  <c:v>39409</c:v>
                </c:pt>
                <c:pt idx="223">
                  <c:v>39412</c:v>
                </c:pt>
                <c:pt idx="224">
                  <c:v>39413</c:v>
                </c:pt>
                <c:pt idx="225">
                  <c:v>39414</c:v>
                </c:pt>
                <c:pt idx="226">
                  <c:v>39415</c:v>
                </c:pt>
                <c:pt idx="227">
                  <c:v>39416</c:v>
                </c:pt>
                <c:pt idx="228">
                  <c:v>39419</c:v>
                </c:pt>
                <c:pt idx="229">
                  <c:v>39420</c:v>
                </c:pt>
                <c:pt idx="230">
                  <c:v>39421</c:v>
                </c:pt>
                <c:pt idx="231">
                  <c:v>39422</c:v>
                </c:pt>
                <c:pt idx="232">
                  <c:v>39423</c:v>
                </c:pt>
                <c:pt idx="233">
                  <c:v>39426</c:v>
                </c:pt>
                <c:pt idx="234">
                  <c:v>39427</c:v>
                </c:pt>
                <c:pt idx="235">
                  <c:v>39428</c:v>
                </c:pt>
                <c:pt idx="236">
                  <c:v>39429</c:v>
                </c:pt>
                <c:pt idx="237">
                  <c:v>39430</c:v>
                </c:pt>
                <c:pt idx="238">
                  <c:v>39433</c:v>
                </c:pt>
                <c:pt idx="239">
                  <c:v>39434</c:v>
                </c:pt>
                <c:pt idx="240">
                  <c:v>39435</c:v>
                </c:pt>
                <c:pt idx="241">
                  <c:v>39436</c:v>
                </c:pt>
                <c:pt idx="242">
                  <c:v>39437</c:v>
                </c:pt>
                <c:pt idx="243">
                  <c:v>39443</c:v>
                </c:pt>
                <c:pt idx="244">
                  <c:v>39444</c:v>
                </c:pt>
                <c:pt idx="245">
                  <c:v>39449</c:v>
                </c:pt>
                <c:pt idx="246">
                  <c:v>39450</c:v>
                </c:pt>
                <c:pt idx="247">
                  <c:v>39451</c:v>
                </c:pt>
                <c:pt idx="248">
                  <c:v>39454</c:v>
                </c:pt>
                <c:pt idx="249">
                  <c:v>39455</c:v>
                </c:pt>
                <c:pt idx="250">
                  <c:v>39456</c:v>
                </c:pt>
                <c:pt idx="251">
                  <c:v>39457</c:v>
                </c:pt>
                <c:pt idx="252">
                  <c:v>39458</c:v>
                </c:pt>
                <c:pt idx="253">
                  <c:v>39461</c:v>
                </c:pt>
                <c:pt idx="254">
                  <c:v>39462</c:v>
                </c:pt>
                <c:pt idx="255">
                  <c:v>39463</c:v>
                </c:pt>
                <c:pt idx="256">
                  <c:v>39464</c:v>
                </c:pt>
                <c:pt idx="257">
                  <c:v>39465</c:v>
                </c:pt>
                <c:pt idx="258">
                  <c:v>39468</c:v>
                </c:pt>
                <c:pt idx="259">
                  <c:v>39469</c:v>
                </c:pt>
                <c:pt idx="260">
                  <c:v>39470</c:v>
                </c:pt>
                <c:pt idx="261">
                  <c:v>39471</c:v>
                </c:pt>
                <c:pt idx="262">
                  <c:v>39472</c:v>
                </c:pt>
                <c:pt idx="263">
                  <c:v>39475</c:v>
                </c:pt>
                <c:pt idx="264">
                  <c:v>39476</c:v>
                </c:pt>
                <c:pt idx="265">
                  <c:v>39477</c:v>
                </c:pt>
                <c:pt idx="266">
                  <c:v>39478</c:v>
                </c:pt>
                <c:pt idx="267">
                  <c:v>39479</c:v>
                </c:pt>
                <c:pt idx="268">
                  <c:v>39482</c:v>
                </c:pt>
                <c:pt idx="269">
                  <c:v>39483</c:v>
                </c:pt>
                <c:pt idx="270">
                  <c:v>39484</c:v>
                </c:pt>
                <c:pt idx="271">
                  <c:v>39485</c:v>
                </c:pt>
                <c:pt idx="272">
                  <c:v>39486</c:v>
                </c:pt>
                <c:pt idx="273">
                  <c:v>39489</c:v>
                </c:pt>
                <c:pt idx="274">
                  <c:v>39490</c:v>
                </c:pt>
                <c:pt idx="275">
                  <c:v>39491</c:v>
                </c:pt>
                <c:pt idx="276">
                  <c:v>39492</c:v>
                </c:pt>
                <c:pt idx="277">
                  <c:v>39493</c:v>
                </c:pt>
                <c:pt idx="278">
                  <c:v>39496</c:v>
                </c:pt>
                <c:pt idx="279">
                  <c:v>39497</c:v>
                </c:pt>
                <c:pt idx="280">
                  <c:v>39498</c:v>
                </c:pt>
                <c:pt idx="281">
                  <c:v>39499</c:v>
                </c:pt>
                <c:pt idx="282">
                  <c:v>39500</c:v>
                </c:pt>
                <c:pt idx="283">
                  <c:v>39503</c:v>
                </c:pt>
                <c:pt idx="284">
                  <c:v>39504</c:v>
                </c:pt>
                <c:pt idx="285">
                  <c:v>39505</c:v>
                </c:pt>
                <c:pt idx="286">
                  <c:v>39506</c:v>
                </c:pt>
                <c:pt idx="287">
                  <c:v>39507</c:v>
                </c:pt>
                <c:pt idx="288">
                  <c:v>39510</c:v>
                </c:pt>
                <c:pt idx="289">
                  <c:v>39511</c:v>
                </c:pt>
                <c:pt idx="290">
                  <c:v>39512</c:v>
                </c:pt>
                <c:pt idx="291">
                  <c:v>39513</c:v>
                </c:pt>
                <c:pt idx="292">
                  <c:v>39514</c:v>
                </c:pt>
                <c:pt idx="293">
                  <c:v>39517</c:v>
                </c:pt>
                <c:pt idx="294">
                  <c:v>39518</c:v>
                </c:pt>
                <c:pt idx="295">
                  <c:v>39519</c:v>
                </c:pt>
                <c:pt idx="296">
                  <c:v>39520</c:v>
                </c:pt>
                <c:pt idx="297">
                  <c:v>39521</c:v>
                </c:pt>
                <c:pt idx="298">
                  <c:v>39524</c:v>
                </c:pt>
                <c:pt idx="299">
                  <c:v>39525</c:v>
                </c:pt>
                <c:pt idx="300">
                  <c:v>39526</c:v>
                </c:pt>
                <c:pt idx="301">
                  <c:v>39527</c:v>
                </c:pt>
                <c:pt idx="302">
                  <c:v>39528</c:v>
                </c:pt>
                <c:pt idx="303">
                  <c:v>39532</c:v>
                </c:pt>
                <c:pt idx="304">
                  <c:v>39533</c:v>
                </c:pt>
                <c:pt idx="305">
                  <c:v>39534</c:v>
                </c:pt>
                <c:pt idx="306">
                  <c:v>39535</c:v>
                </c:pt>
                <c:pt idx="307">
                  <c:v>39538</c:v>
                </c:pt>
                <c:pt idx="308">
                  <c:v>39539</c:v>
                </c:pt>
                <c:pt idx="309">
                  <c:v>39540</c:v>
                </c:pt>
                <c:pt idx="310">
                  <c:v>39541</c:v>
                </c:pt>
                <c:pt idx="311">
                  <c:v>39542</c:v>
                </c:pt>
                <c:pt idx="312">
                  <c:v>39545</c:v>
                </c:pt>
                <c:pt idx="313">
                  <c:v>39546</c:v>
                </c:pt>
                <c:pt idx="314">
                  <c:v>39547</c:v>
                </c:pt>
                <c:pt idx="315">
                  <c:v>39548</c:v>
                </c:pt>
                <c:pt idx="316">
                  <c:v>39549</c:v>
                </c:pt>
                <c:pt idx="317">
                  <c:v>39552</c:v>
                </c:pt>
                <c:pt idx="318">
                  <c:v>39553</c:v>
                </c:pt>
                <c:pt idx="319">
                  <c:v>39554</c:v>
                </c:pt>
                <c:pt idx="320">
                  <c:v>39555</c:v>
                </c:pt>
                <c:pt idx="321">
                  <c:v>39556</c:v>
                </c:pt>
                <c:pt idx="322">
                  <c:v>39559</c:v>
                </c:pt>
                <c:pt idx="323">
                  <c:v>39560</c:v>
                </c:pt>
                <c:pt idx="324">
                  <c:v>39561</c:v>
                </c:pt>
                <c:pt idx="325">
                  <c:v>39562</c:v>
                </c:pt>
                <c:pt idx="326">
                  <c:v>39563</c:v>
                </c:pt>
                <c:pt idx="327">
                  <c:v>39566</c:v>
                </c:pt>
                <c:pt idx="328">
                  <c:v>39567</c:v>
                </c:pt>
                <c:pt idx="329">
                  <c:v>39568</c:v>
                </c:pt>
                <c:pt idx="330">
                  <c:v>39573</c:v>
                </c:pt>
                <c:pt idx="331">
                  <c:v>39574</c:v>
                </c:pt>
                <c:pt idx="332">
                  <c:v>39575</c:v>
                </c:pt>
                <c:pt idx="333">
                  <c:v>39576</c:v>
                </c:pt>
                <c:pt idx="334">
                  <c:v>39577</c:v>
                </c:pt>
                <c:pt idx="335">
                  <c:v>39581</c:v>
                </c:pt>
                <c:pt idx="336">
                  <c:v>39582</c:v>
                </c:pt>
                <c:pt idx="337">
                  <c:v>39583</c:v>
                </c:pt>
                <c:pt idx="338">
                  <c:v>39584</c:v>
                </c:pt>
                <c:pt idx="339">
                  <c:v>39587</c:v>
                </c:pt>
                <c:pt idx="340">
                  <c:v>39588</c:v>
                </c:pt>
                <c:pt idx="341">
                  <c:v>39589</c:v>
                </c:pt>
                <c:pt idx="342">
                  <c:v>39590</c:v>
                </c:pt>
                <c:pt idx="343">
                  <c:v>39591</c:v>
                </c:pt>
                <c:pt idx="344">
                  <c:v>39594</c:v>
                </c:pt>
                <c:pt idx="345">
                  <c:v>39595</c:v>
                </c:pt>
                <c:pt idx="346">
                  <c:v>39596</c:v>
                </c:pt>
                <c:pt idx="347">
                  <c:v>39597</c:v>
                </c:pt>
                <c:pt idx="348">
                  <c:v>39598</c:v>
                </c:pt>
                <c:pt idx="349">
                  <c:v>39601</c:v>
                </c:pt>
                <c:pt idx="350">
                  <c:v>39602</c:v>
                </c:pt>
                <c:pt idx="351">
                  <c:v>39603</c:v>
                </c:pt>
                <c:pt idx="352">
                  <c:v>39604</c:v>
                </c:pt>
                <c:pt idx="353">
                  <c:v>39605</c:v>
                </c:pt>
                <c:pt idx="354">
                  <c:v>39608</c:v>
                </c:pt>
                <c:pt idx="355">
                  <c:v>39609</c:v>
                </c:pt>
                <c:pt idx="356">
                  <c:v>39610</c:v>
                </c:pt>
                <c:pt idx="357">
                  <c:v>39611</c:v>
                </c:pt>
                <c:pt idx="358">
                  <c:v>39612</c:v>
                </c:pt>
                <c:pt idx="359">
                  <c:v>39615</c:v>
                </c:pt>
                <c:pt idx="360">
                  <c:v>39616</c:v>
                </c:pt>
                <c:pt idx="361">
                  <c:v>39617</c:v>
                </c:pt>
                <c:pt idx="362">
                  <c:v>39618</c:v>
                </c:pt>
                <c:pt idx="363">
                  <c:v>39619</c:v>
                </c:pt>
                <c:pt idx="364">
                  <c:v>39622</c:v>
                </c:pt>
                <c:pt idx="365">
                  <c:v>39623</c:v>
                </c:pt>
                <c:pt idx="366">
                  <c:v>39624</c:v>
                </c:pt>
                <c:pt idx="367">
                  <c:v>39625</c:v>
                </c:pt>
                <c:pt idx="368">
                  <c:v>39626</c:v>
                </c:pt>
                <c:pt idx="369">
                  <c:v>39629</c:v>
                </c:pt>
                <c:pt idx="370">
                  <c:v>39630</c:v>
                </c:pt>
                <c:pt idx="371">
                  <c:v>39631</c:v>
                </c:pt>
                <c:pt idx="372">
                  <c:v>39632</c:v>
                </c:pt>
                <c:pt idx="373">
                  <c:v>39633</c:v>
                </c:pt>
                <c:pt idx="374">
                  <c:v>39636</c:v>
                </c:pt>
                <c:pt idx="375">
                  <c:v>39637</c:v>
                </c:pt>
                <c:pt idx="376">
                  <c:v>39638</c:v>
                </c:pt>
                <c:pt idx="377">
                  <c:v>39639</c:v>
                </c:pt>
                <c:pt idx="378">
                  <c:v>39640</c:v>
                </c:pt>
                <c:pt idx="379">
                  <c:v>39643</c:v>
                </c:pt>
                <c:pt idx="380">
                  <c:v>39644</c:v>
                </c:pt>
                <c:pt idx="381">
                  <c:v>39645</c:v>
                </c:pt>
                <c:pt idx="382">
                  <c:v>39646</c:v>
                </c:pt>
                <c:pt idx="383">
                  <c:v>39647</c:v>
                </c:pt>
                <c:pt idx="384">
                  <c:v>39650</c:v>
                </c:pt>
                <c:pt idx="385">
                  <c:v>39651</c:v>
                </c:pt>
                <c:pt idx="386">
                  <c:v>39652</c:v>
                </c:pt>
                <c:pt idx="387">
                  <c:v>39653</c:v>
                </c:pt>
                <c:pt idx="388">
                  <c:v>39654</c:v>
                </c:pt>
                <c:pt idx="389">
                  <c:v>39657</c:v>
                </c:pt>
                <c:pt idx="390">
                  <c:v>39658</c:v>
                </c:pt>
                <c:pt idx="391">
                  <c:v>39659</c:v>
                </c:pt>
                <c:pt idx="392">
                  <c:v>39660</c:v>
                </c:pt>
                <c:pt idx="393">
                  <c:v>39661</c:v>
                </c:pt>
                <c:pt idx="394">
                  <c:v>39664</c:v>
                </c:pt>
                <c:pt idx="395">
                  <c:v>39665</c:v>
                </c:pt>
                <c:pt idx="396">
                  <c:v>39666</c:v>
                </c:pt>
                <c:pt idx="397">
                  <c:v>39667</c:v>
                </c:pt>
                <c:pt idx="398">
                  <c:v>39668</c:v>
                </c:pt>
                <c:pt idx="399">
                  <c:v>39671</c:v>
                </c:pt>
                <c:pt idx="400">
                  <c:v>39672</c:v>
                </c:pt>
                <c:pt idx="401">
                  <c:v>39673</c:v>
                </c:pt>
                <c:pt idx="402">
                  <c:v>39674</c:v>
                </c:pt>
                <c:pt idx="403">
                  <c:v>39675</c:v>
                </c:pt>
                <c:pt idx="404">
                  <c:v>39678</c:v>
                </c:pt>
                <c:pt idx="405">
                  <c:v>39679</c:v>
                </c:pt>
                <c:pt idx="406">
                  <c:v>39681</c:v>
                </c:pt>
                <c:pt idx="407">
                  <c:v>39682</c:v>
                </c:pt>
                <c:pt idx="408">
                  <c:v>39685</c:v>
                </c:pt>
                <c:pt idx="409">
                  <c:v>39686</c:v>
                </c:pt>
                <c:pt idx="410">
                  <c:v>39687</c:v>
                </c:pt>
                <c:pt idx="411">
                  <c:v>39688</c:v>
                </c:pt>
                <c:pt idx="412">
                  <c:v>39689</c:v>
                </c:pt>
                <c:pt idx="413">
                  <c:v>39692</c:v>
                </c:pt>
                <c:pt idx="414">
                  <c:v>39693</c:v>
                </c:pt>
                <c:pt idx="415">
                  <c:v>39694</c:v>
                </c:pt>
                <c:pt idx="416">
                  <c:v>39695</c:v>
                </c:pt>
                <c:pt idx="417">
                  <c:v>39696</c:v>
                </c:pt>
                <c:pt idx="418">
                  <c:v>39699</c:v>
                </c:pt>
                <c:pt idx="419">
                  <c:v>39700</c:v>
                </c:pt>
                <c:pt idx="420">
                  <c:v>39701</c:v>
                </c:pt>
                <c:pt idx="421">
                  <c:v>39702</c:v>
                </c:pt>
                <c:pt idx="422">
                  <c:v>39703</c:v>
                </c:pt>
                <c:pt idx="423">
                  <c:v>39706</c:v>
                </c:pt>
                <c:pt idx="424">
                  <c:v>39707</c:v>
                </c:pt>
                <c:pt idx="425">
                  <c:v>39708</c:v>
                </c:pt>
                <c:pt idx="426">
                  <c:v>39709</c:v>
                </c:pt>
                <c:pt idx="427">
                  <c:v>39710</c:v>
                </c:pt>
                <c:pt idx="428">
                  <c:v>39713</c:v>
                </c:pt>
                <c:pt idx="429">
                  <c:v>39714</c:v>
                </c:pt>
                <c:pt idx="430">
                  <c:v>39715</c:v>
                </c:pt>
                <c:pt idx="431">
                  <c:v>39716</c:v>
                </c:pt>
                <c:pt idx="432">
                  <c:v>39717</c:v>
                </c:pt>
                <c:pt idx="433">
                  <c:v>39720</c:v>
                </c:pt>
                <c:pt idx="434">
                  <c:v>39721</c:v>
                </c:pt>
                <c:pt idx="435">
                  <c:v>39722</c:v>
                </c:pt>
                <c:pt idx="436">
                  <c:v>39723</c:v>
                </c:pt>
                <c:pt idx="437">
                  <c:v>39724</c:v>
                </c:pt>
                <c:pt idx="438">
                  <c:v>39727</c:v>
                </c:pt>
                <c:pt idx="439">
                  <c:v>39728</c:v>
                </c:pt>
                <c:pt idx="440">
                  <c:v>39729</c:v>
                </c:pt>
                <c:pt idx="441">
                  <c:v>39730</c:v>
                </c:pt>
                <c:pt idx="442">
                  <c:v>39731</c:v>
                </c:pt>
                <c:pt idx="443">
                  <c:v>39734</c:v>
                </c:pt>
                <c:pt idx="444">
                  <c:v>39735</c:v>
                </c:pt>
                <c:pt idx="445">
                  <c:v>39736</c:v>
                </c:pt>
                <c:pt idx="446">
                  <c:v>39737</c:v>
                </c:pt>
                <c:pt idx="447">
                  <c:v>39738</c:v>
                </c:pt>
                <c:pt idx="448">
                  <c:v>39739</c:v>
                </c:pt>
                <c:pt idx="449">
                  <c:v>39741</c:v>
                </c:pt>
                <c:pt idx="450">
                  <c:v>39742</c:v>
                </c:pt>
                <c:pt idx="451">
                  <c:v>39743</c:v>
                </c:pt>
                <c:pt idx="452">
                  <c:v>39748</c:v>
                </c:pt>
                <c:pt idx="453">
                  <c:v>39749</c:v>
                </c:pt>
                <c:pt idx="454">
                  <c:v>39750</c:v>
                </c:pt>
                <c:pt idx="455">
                  <c:v>39751</c:v>
                </c:pt>
                <c:pt idx="456">
                  <c:v>39752</c:v>
                </c:pt>
                <c:pt idx="457">
                  <c:v>39755</c:v>
                </c:pt>
                <c:pt idx="458">
                  <c:v>39756</c:v>
                </c:pt>
                <c:pt idx="459">
                  <c:v>39757</c:v>
                </c:pt>
                <c:pt idx="460">
                  <c:v>39758</c:v>
                </c:pt>
                <c:pt idx="461">
                  <c:v>39759</c:v>
                </c:pt>
                <c:pt idx="462">
                  <c:v>39762</c:v>
                </c:pt>
                <c:pt idx="463">
                  <c:v>39763</c:v>
                </c:pt>
                <c:pt idx="464">
                  <c:v>39764</c:v>
                </c:pt>
                <c:pt idx="465">
                  <c:v>39765</c:v>
                </c:pt>
                <c:pt idx="466">
                  <c:v>39766</c:v>
                </c:pt>
                <c:pt idx="467">
                  <c:v>39769</c:v>
                </c:pt>
                <c:pt idx="468">
                  <c:v>39770</c:v>
                </c:pt>
                <c:pt idx="469">
                  <c:v>39771</c:v>
                </c:pt>
                <c:pt idx="470">
                  <c:v>39772</c:v>
                </c:pt>
                <c:pt idx="471">
                  <c:v>39773</c:v>
                </c:pt>
                <c:pt idx="472">
                  <c:v>39776</c:v>
                </c:pt>
                <c:pt idx="473">
                  <c:v>39777</c:v>
                </c:pt>
                <c:pt idx="474">
                  <c:v>39778</c:v>
                </c:pt>
                <c:pt idx="475">
                  <c:v>39779</c:v>
                </c:pt>
                <c:pt idx="476">
                  <c:v>39780</c:v>
                </c:pt>
                <c:pt idx="477">
                  <c:v>39783</c:v>
                </c:pt>
                <c:pt idx="478">
                  <c:v>39784</c:v>
                </c:pt>
                <c:pt idx="479">
                  <c:v>39785</c:v>
                </c:pt>
                <c:pt idx="480">
                  <c:v>39786</c:v>
                </c:pt>
                <c:pt idx="481">
                  <c:v>39787</c:v>
                </c:pt>
                <c:pt idx="482">
                  <c:v>39790</c:v>
                </c:pt>
                <c:pt idx="483">
                  <c:v>39791</c:v>
                </c:pt>
                <c:pt idx="484">
                  <c:v>39792</c:v>
                </c:pt>
                <c:pt idx="485">
                  <c:v>39793</c:v>
                </c:pt>
                <c:pt idx="486">
                  <c:v>39794</c:v>
                </c:pt>
                <c:pt idx="487">
                  <c:v>39797</c:v>
                </c:pt>
                <c:pt idx="488">
                  <c:v>39798</c:v>
                </c:pt>
                <c:pt idx="489">
                  <c:v>39799</c:v>
                </c:pt>
                <c:pt idx="490">
                  <c:v>39800</c:v>
                </c:pt>
                <c:pt idx="491">
                  <c:v>39801</c:v>
                </c:pt>
                <c:pt idx="492">
                  <c:v>39802</c:v>
                </c:pt>
                <c:pt idx="493">
                  <c:v>39804</c:v>
                </c:pt>
                <c:pt idx="494">
                  <c:v>39805</c:v>
                </c:pt>
                <c:pt idx="495">
                  <c:v>39811</c:v>
                </c:pt>
                <c:pt idx="496">
                  <c:v>39812</c:v>
                </c:pt>
                <c:pt idx="497">
                  <c:v>39813</c:v>
                </c:pt>
                <c:pt idx="498">
                  <c:v>39818</c:v>
                </c:pt>
                <c:pt idx="499">
                  <c:v>39819</c:v>
                </c:pt>
                <c:pt idx="500">
                  <c:v>39820</c:v>
                </c:pt>
                <c:pt idx="501">
                  <c:v>39821</c:v>
                </c:pt>
                <c:pt idx="502">
                  <c:v>39822</c:v>
                </c:pt>
                <c:pt idx="503">
                  <c:v>39825</c:v>
                </c:pt>
                <c:pt idx="504">
                  <c:v>39826</c:v>
                </c:pt>
                <c:pt idx="505">
                  <c:v>39827</c:v>
                </c:pt>
                <c:pt idx="506">
                  <c:v>39828</c:v>
                </c:pt>
                <c:pt idx="507">
                  <c:v>39829</c:v>
                </c:pt>
                <c:pt idx="508">
                  <c:v>39832</c:v>
                </c:pt>
                <c:pt idx="509">
                  <c:v>39833</c:v>
                </c:pt>
                <c:pt idx="510">
                  <c:v>39834</c:v>
                </c:pt>
                <c:pt idx="511">
                  <c:v>39835</c:v>
                </c:pt>
                <c:pt idx="512">
                  <c:v>39836</c:v>
                </c:pt>
                <c:pt idx="513">
                  <c:v>39839</c:v>
                </c:pt>
                <c:pt idx="514">
                  <c:v>39840</c:v>
                </c:pt>
                <c:pt idx="515">
                  <c:v>39841</c:v>
                </c:pt>
                <c:pt idx="516">
                  <c:v>39842</c:v>
                </c:pt>
                <c:pt idx="517">
                  <c:v>39843</c:v>
                </c:pt>
                <c:pt idx="518">
                  <c:v>39846</c:v>
                </c:pt>
                <c:pt idx="519">
                  <c:v>39847</c:v>
                </c:pt>
                <c:pt idx="520">
                  <c:v>39848</c:v>
                </c:pt>
                <c:pt idx="521">
                  <c:v>39849</c:v>
                </c:pt>
                <c:pt idx="522">
                  <c:v>39850</c:v>
                </c:pt>
                <c:pt idx="523">
                  <c:v>39853</c:v>
                </c:pt>
                <c:pt idx="524">
                  <c:v>39854</c:v>
                </c:pt>
                <c:pt idx="525">
                  <c:v>39855</c:v>
                </c:pt>
                <c:pt idx="526">
                  <c:v>39856</c:v>
                </c:pt>
                <c:pt idx="527">
                  <c:v>39857</c:v>
                </c:pt>
                <c:pt idx="528">
                  <c:v>39860</c:v>
                </c:pt>
                <c:pt idx="529">
                  <c:v>39861</c:v>
                </c:pt>
                <c:pt idx="530">
                  <c:v>39862</c:v>
                </c:pt>
                <c:pt idx="531">
                  <c:v>39863</c:v>
                </c:pt>
                <c:pt idx="532">
                  <c:v>39864</c:v>
                </c:pt>
                <c:pt idx="533">
                  <c:v>39867</c:v>
                </c:pt>
                <c:pt idx="534">
                  <c:v>39868</c:v>
                </c:pt>
                <c:pt idx="535">
                  <c:v>39869</c:v>
                </c:pt>
                <c:pt idx="536">
                  <c:v>39870</c:v>
                </c:pt>
                <c:pt idx="537">
                  <c:v>39871</c:v>
                </c:pt>
                <c:pt idx="538">
                  <c:v>39874</c:v>
                </c:pt>
                <c:pt idx="539">
                  <c:v>39875</c:v>
                </c:pt>
                <c:pt idx="540">
                  <c:v>39876</c:v>
                </c:pt>
                <c:pt idx="541">
                  <c:v>39877</c:v>
                </c:pt>
                <c:pt idx="542">
                  <c:v>39878</c:v>
                </c:pt>
                <c:pt idx="543">
                  <c:v>39881</c:v>
                </c:pt>
                <c:pt idx="544">
                  <c:v>39882</c:v>
                </c:pt>
                <c:pt idx="545">
                  <c:v>39883</c:v>
                </c:pt>
                <c:pt idx="546">
                  <c:v>39884</c:v>
                </c:pt>
                <c:pt idx="547">
                  <c:v>39885</c:v>
                </c:pt>
                <c:pt idx="548">
                  <c:v>39888</c:v>
                </c:pt>
                <c:pt idx="549">
                  <c:v>39889</c:v>
                </c:pt>
                <c:pt idx="550">
                  <c:v>39890</c:v>
                </c:pt>
                <c:pt idx="551">
                  <c:v>39891</c:v>
                </c:pt>
                <c:pt idx="552">
                  <c:v>39892</c:v>
                </c:pt>
                <c:pt idx="553">
                  <c:v>39895</c:v>
                </c:pt>
                <c:pt idx="554">
                  <c:v>39896</c:v>
                </c:pt>
                <c:pt idx="555">
                  <c:v>39897</c:v>
                </c:pt>
                <c:pt idx="556">
                  <c:v>39898</c:v>
                </c:pt>
                <c:pt idx="557">
                  <c:v>39899</c:v>
                </c:pt>
                <c:pt idx="558">
                  <c:v>39900</c:v>
                </c:pt>
                <c:pt idx="559">
                  <c:v>39902</c:v>
                </c:pt>
                <c:pt idx="560">
                  <c:v>39903</c:v>
                </c:pt>
                <c:pt idx="561">
                  <c:v>39904</c:v>
                </c:pt>
                <c:pt idx="562">
                  <c:v>39905</c:v>
                </c:pt>
                <c:pt idx="563">
                  <c:v>39906</c:v>
                </c:pt>
                <c:pt idx="564">
                  <c:v>39909</c:v>
                </c:pt>
                <c:pt idx="565">
                  <c:v>39910</c:v>
                </c:pt>
                <c:pt idx="566">
                  <c:v>39911</c:v>
                </c:pt>
                <c:pt idx="567">
                  <c:v>39912</c:v>
                </c:pt>
                <c:pt idx="568">
                  <c:v>39913</c:v>
                </c:pt>
                <c:pt idx="569">
                  <c:v>39917</c:v>
                </c:pt>
                <c:pt idx="570">
                  <c:v>39918</c:v>
                </c:pt>
                <c:pt idx="571">
                  <c:v>39919</c:v>
                </c:pt>
                <c:pt idx="572">
                  <c:v>39920</c:v>
                </c:pt>
                <c:pt idx="573">
                  <c:v>39923</c:v>
                </c:pt>
                <c:pt idx="574">
                  <c:v>39924</c:v>
                </c:pt>
                <c:pt idx="575">
                  <c:v>39925</c:v>
                </c:pt>
                <c:pt idx="576">
                  <c:v>39926</c:v>
                </c:pt>
                <c:pt idx="577">
                  <c:v>39927</c:v>
                </c:pt>
                <c:pt idx="578">
                  <c:v>39930</c:v>
                </c:pt>
                <c:pt idx="579">
                  <c:v>39931</c:v>
                </c:pt>
                <c:pt idx="580">
                  <c:v>39932</c:v>
                </c:pt>
                <c:pt idx="581">
                  <c:v>39933</c:v>
                </c:pt>
                <c:pt idx="582">
                  <c:v>39937</c:v>
                </c:pt>
                <c:pt idx="583">
                  <c:v>39938</c:v>
                </c:pt>
                <c:pt idx="584">
                  <c:v>39939</c:v>
                </c:pt>
                <c:pt idx="585">
                  <c:v>39940</c:v>
                </c:pt>
                <c:pt idx="586">
                  <c:v>39941</c:v>
                </c:pt>
                <c:pt idx="587">
                  <c:v>39944</c:v>
                </c:pt>
                <c:pt idx="588">
                  <c:v>39945</c:v>
                </c:pt>
                <c:pt idx="589">
                  <c:v>39946</c:v>
                </c:pt>
                <c:pt idx="590">
                  <c:v>39947</c:v>
                </c:pt>
                <c:pt idx="591">
                  <c:v>39948</c:v>
                </c:pt>
                <c:pt idx="592">
                  <c:v>39951</c:v>
                </c:pt>
                <c:pt idx="593">
                  <c:v>39952</c:v>
                </c:pt>
                <c:pt idx="594">
                  <c:v>39953</c:v>
                </c:pt>
                <c:pt idx="595">
                  <c:v>39954</c:v>
                </c:pt>
                <c:pt idx="596">
                  <c:v>39955</c:v>
                </c:pt>
                <c:pt idx="597">
                  <c:v>39958</c:v>
                </c:pt>
                <c:pt idx="598">
                  <c:v>39959</c:v>
                </c:pt>
                <c:pt idx="599">
                  <c:v>39960</c:v>
                </c:pt>
                <c:pt idx="600">
                  <c:v>39961</c:v>
                </c:pt>
                <c:pt idx="601">
                  <c:v>39962</c:v>
                </c:pt>
                <c:pt idx="602">
                  <c:v>39966</c:v>
                </c:pt>
                <c:pt idx="603">
                  <c:v>39967</c:v>
                </c:pt>
                <c:pt idx="604">
                  <c:v>39968</c:v>
                </c:pt>
                <c:pt idx="605">
                  <c:v>39969</c:v>
                </c:pt>
                <c:pt idx="606">
                  <c:v>39972</c:v>
                </c:pt>
                <c:pt idx="607">
                  <c:v>39973</c:v>
                </c:pt>
                <c:pt idx="608">
                  <c:v>39974</c:v>
                </c:pt>
                <c:pt idx="609">
                  <c:v>39975</c:v>
                </c:pt>
                <c:pt idx="610">
                  <c:v>39976</c:v>
                </c:pt>
                <c:pt idx="611">
                  <c:v>39979</c:v>
                </c:pt>
                <c:pt idx="612">
                  <c:v>39980</c:v>
                </c:pt>
                <c:pt idx="613">
                  <c:v>39981</c:v>
                </c:pt>
                <c:pt idx="614">
                  <c:v>39982</c:v>
                </c:pt>
                <c:pt idx="615">
                  <c:v>39983</c:v>
                </c:pt>
                <c:pt idx="616">
                  <c:v>39986</c:v>
                </c:pt>
                <c:pt idx="617">
                  <c:v>39987</c:v>
                </c:pt>
                <c:pt idx="618">
                  <c:v>39988</c:v>
                </c:pt>
                <c:pt idx="619">
                  <c:v>39989</c:v>
                </c:pt>
                <c:pt idx="620">
                  <c:v>39990</c:v>
                </c:pt>
                <c:pt idx="621">
                  <c:v>39993</c:v>
                </c:pt>
                <c:pt idx="622">
                  <c:v>39994</c:v>
                </c:pt>
                <c:pt idx="623">
                  <c:v>39995</c:v>
                </c:pt>
                <c:pt idx="624">
                  <c:v>39996</c:v>
                </c:pt>
                <c:pt idx="625">
                  <c:v>39997</c:v>
                </c:pt>
                <c:pt idx="626">
                  <c:v>40000</c:v>
                </c:pt>
                <c:pt idx="627">
                  <c:v>40001</c:v>
                </c:pt>
                <c:pt idx="628">
                  <c:v>40002</c:v>
                </c:pt>
                <c:pt idx="629">
                  <c:v>40003</c:v>
                </c:pt>
                <c:pt idx="630">
                  <c:v>40004</c:v>
                </c:pt>
                <c:pt idx="631">
                  <c:v>40007</c:v>
                </c:pt>
                <c:pt idx="632">
                  <c:v>40008</c:v>
                </c:pt>
                <c:pt idx="633">
                  <c:v>40009</c:v>
                </c:pt>
                <c:pt idx="634">
                  <c:v>40010</c:v>
                </c:pt>
                <c:pt idx="635">
                  <c:v>40011</c:v>
                </c:pt>
                <c:pt idx="636">
                  <c:v>40014</c:v>
                </c:pt>
                <c:pt idx="637">
                  <c:v>40015</c:v>
                </c:pt>
                <c:pt idx="638">
                  <c:v>40016</c:v>
                </c:pt>
                <c:pt idx="639">
                  <c:v>40017</c:v>
                </c:pt>
                <c:pt idx="640">
                  <c:v>40018</c:v>
                </c:pt>
                <c:pt idx="641">
                  <c:v>40021</c:v>
                </c:pt>
                <c:pt idx="642">
                  <c:v>40022</c:v>
                </c:pt>
                <c:pt idx="643">
                  <c:v>40023</c:v>
                </c:pt>
                <c:pt idx="644">
                  <c:v>40024</c:v>
                </c:pt>
                <c:pt idx="645">
                  <c:v>40025</c:v>
                </c:pt>
                <c:pt idx="646">
                  <c:v>40028</c:v>
                </c:pt>
                <c:pt idx="647">
                  <c:v>40029</c:v>
                </c:pt>
                <c:pt idx="648">
                  <c:v>40030</c:v>
                </c:pt>
                <c:pt idx="649">
                  <c:v>40031</c:v>
                </c:pt>
                <c:pt idx="650">
                  <c:v>40032</c:v>
                </c:pt>
                <c:pt idx="651">
                  <c:v>40035</c:v>
                </c:pt>
                <c:pt idx="652">
                  <c:v>40036</c:v>
                </c:pt>
                <c:pt idx="653">
                  <c:v>40037</c:v>
                </c:pt>
                <c:pt idx="654">
                  <c:v>40038</c:v>
                </c:pt>
                <c:pt idx="655">
                  <c:v>40039</c:v>
                </c:pt>
                <c:pt idx="656">
                  <c:v>40042</c:v>
                </c:pt>
                <c:pt idx="657">
                  <c:v>40043</c:v>
                </c:pt>
                <c:pt idx="658">
                  <c:v>40044</c:v>
                </c:pt>
                <c:pt idx="659">
                  <c:v>40049</c:v>
                </c:pt>
                <c:pt idx="660">
                  <c:v>40050</c:v>
                </c:pt>
                <c:pt idx="661">
                  <c:v>40051</c:v>
                </c:pt>
                <c:pt idx="662">
                  <c:v>40052</c:v>
                </c:pt>
                <c:pt idx="663">
                  <c:v>40053</c:v>
                </c:pt>
                <c:pt idx="664">
                  <c:v>40056</c:v>
                </c:pt>
                <c:pt idx="665">
                  <c:v>40057</c:v>
                </c:pt>
                <c:pt idx="666">
                  <c:v>40058</c:v>
                </c:pt>
                <c:pt idx="667">
                  <c:v>40059</c:v>
                </c:pt>
                <c:pt idx="668">
                  <c:v>40060</c:v>
                </c:pt>
                <c:pt idx="669">
                  <c:v>40063</c:v>
                </c:pt>
                <c:pt idx="670">
                  <c:v>40064</c:v>
                </c:pt>
                <c:pt idx="671">
                  <c:v>40065</c:v>
                </c:pt>
                <c:pt idx="672">
                  <c:v>40066</c:v>
                </c:pt>
                <c:pt idx="673">
                  <c:v>40067</c:v>
                </c:pt>
                <c:pt idx="674">
                  <c:v>40070</c:v>
                </c:pt>
                <c:pt idx="675">
                  <c:v>40071</c:v>
                </c:pt>
                <c:pt idx="676">
                  <c:v>40072</c:v>
                </c:pt>
                <c:pt idx="677">
                  <c:v>40073</c:v>
                </c:pt>
                <c:pt idx="678">
                  <c:v>40074</c:v>
                </c:pt>
                <c:pt idx="679">
                  <c:v>40077</c:v>
                </c:pt>
                <c:pt idx="680">
                  <c:v>40078</c:v>
                </c:pt>
                <c:pt idx="681">
                  <c:v>40079</c:v>
                </c:pt>
                <c:pt idx="682">
                  <c:v>40080</c:v>
                </c:pt>
                <c:pt idx="683">
                  <c:v>40081</c:v>
                </c:pt>
                <c:pt idx="684">
                  <c:v>40084</c:v>
                </c:pt>
                <c:pt idx="685">
                  <c:v>40085</c:v>
                </c:pt>
                <c:pt idx="686">
                  <c:v>40086</c:v>
                </c:pt>
                <c:pt idx="687">
                  <c:v>40087</c:v>
                </c:pt>
                <c:pt idx="688">
                  <c:v>40088</c:v>
                </c:pt>
                <c:pt idx="689">
                  <c:v>40091</c:v>
                </c:pt>
                <c:pt idx="690">
                  <c:v>40092</c:v>
                </c:pt>
                <c:pt idx="691">
                  <c:v>40093</c:v>
                </c:pt>
                <c:pt idx="692">
                  <c:v>40094</c:v>
                </c:pt>
                <c:pt idx="693">
                  <c:v>40095</c:v>
                </c:pt>
                <c:pt idx="694">
                  <c:v>40098</c:v>
                </c:pt>
                <c:pt idx="695">
                  <c:v>40099</c:v>
                </c:pt>
                <c:pt idx="696">
                  <c:v>40100</c:v>
                </c:pt>
                <c:pt idx="697">
                  <c:v>40101</c:v>
                </c:pt>
                <c:pt idx="698">
                  <c:v>40102</c:v>
                </c:pt>
                <c:pt idx="699">
                  <c:v>40105</c:v>
                </c:pt>
                <c:pt idx="700">
                  <c:v>40106</c:v>
                </c:pt>
                <c:pt idx="701">
                  <c:v>40107</c:v>
                </c:pt>
                <c:pt idx="702">
                  <c:v>40108</c:v>
                </c:pt>
                <c:pt idx="703">
                  <c:v>40112</c:v>
                </c:pt>
                <c:pt idx="704">
                  <c:v>40113</c:v>
                </c:pt>
                <c:pt idx="705">
                  <c:v>40114</c:v>
                </c:pt>
                <c:pt idx="706">
                  <c:v>40115</c:v>
                </c:pt>
                <c:pt idx="707">
                  <c:v>40116</c:v>
                </c:pt>
                <c:pt idx="708">
                  <c:v>40119</c:v>
                </c:pt>
                <c:pt idx="709">
                  <c:v>40120</c:v>
                </c:pt>
                <c:pt idx="710">
                  <c:v>40121</c:v>
                </c:pt>
                <c:pt idx="711">
                  <c:v>40122</c:v>
                </c:pt>
                <c:pt idx="712">
                  <c:v>40123</c:v>
                </c:pt>
                <c:pt idx="713">
                  <c:v>40126</c:v>
                </c:pt>
                <c:pt idx="714">
                  <c:v>40127</c:v>
                </c:pt>
                <c:pt idx="715">
                  <c:v>40128</c:v>
                </c:pt>
                <c:pt idx="716">
                  <c:v>40129</c:v>
                </c:pt>
                <c:pt idx="717">
                  <c:v>40130</c:v>
                </c:pt>
                <c:pt idx="718">
                  <c:v>40133</c:v>
                </c:pt>
                <c:pt idx="719">
                  <c:v>40134</c:v>
                </c:pt>
                <c:pt idx="720">
                  <c:v>40135</c:v>
                </c:pt>
                <c:pt idx="721">
                  <c:v>40136</c:v>
                </c:pt>
                <c:pt idx="722">
                  <c:v>40137</c:v>
                </c:pt>
                <c:pt idx="723">
                  <c:v>40140</c:v>
                </c:pt>
                <c:pt idx="724">
                  <c:v>40141</c:v>
                </c:pt>
                <c:pt idx="725">
                  <c:v>40142</c:v>
                </c:pt>
                <c:pt idx="726">
                  <c:v>40143</c:v>
                </c:pt>
                <c:pt idx="727">
                  <c:v>40144</c:v>
                </c:pt>
                <c:pt idx="728">
                  <c:v>40147</c:v>
                </c:pt>
                <c:pt idx="729">
                  <c:v>40148</c:v>
                </c:pt>
                <c:pt idx="730">
                  <c:v>40149</c:v>
                </c:pt>
                <c:pt idx="731">
                  <c:v>40150</c:v>
                </c:pt>
                <c:pt idx="732">
                  <c:v>40151</c:v>
                </c:pt>
                <c:pt idx="733">
                  <c:v>40154</c:v>
                </c:pt>
                <c:pt idx="734">
                  <c:v>40155</c:v>
                </c:pt>
                <c:pt idx="735">
                  <c:v>40156</c:v>
                </c:pt>
                <c:pt idx="736">
                  <c:v>40157</c:v>
                </c:pt>
                <c:pt idx="737">
                  <c:v>40158</c:v>
                </c:pt>
                <c:pt idx="738">
                  <c:v>40161</c:v>
                </c:pt>
                <c:pt idx="739">
                  <c:v>40162</c:v>
                </c:pt>
                <c:pt idx="740">
                  <c:v>40163</c:v>
                </c:pt>
                <c:pt idx="741">
                  <c:v>40164</c:v>
                </c:pt>
                <c:pt idx="742">
                  <c:v>40165</c:v>
                </c:pt>
                <c:pt idx="743">
                  <c:v>40168</c:v>
                </c:pt>
                <c:pt idx="744">
                  <c:v>40169</c:v>
                </c:pt>
                <c:pt idx="745">
                  <c:v>40170</c:v>
                </c:pt>
                <c:pt idx="746">
                  <c:v>40175</c:v>
                </c:pt>
                <c:pt idx="747">
                  <c:v>40176</c:v>
                </c:pt>
                <c:pt idx="748">
                  <c:v>40177</c:v>
                </c:pt>
                <c:pt idx="749">
                  <c:v>40178</c:v>
                </c:pt>
                <c:pt idx="750">
                  <c:v>40182</c:v>
                </c:pt>
                <c:pt idx="751">
                  <c:v>40183</c:v>
                </c:pt>
                <c:pt idx="752">
                  <c:v>40184</c:v>
                </c:pt>
                <c:pt idx="753">
                  <c:v>40185</c:v>
                </c:pt>
                <c:pt idx="754">
                  <c:v>40186</c:v>
                </c:pt>
                <c:pt idx="755">
                  <c:v>40189</c:v>
                </c:pt>
                <c:pt idx="756">
                  <c:v>40190</c:v>
                </c:pt>
                <c:pt idx="757">
                  <c:v>40191</c:v>
                </c:pt>
                <c:pt idx="758">
                  <c:v>40192</c:v>
                </c:pt>
                <c:pt idx="759">
                  <c:v>40193</c:v>
                </c:pt>
                <c:pt idx="760">
                  <c:v>40196</c:v>
                </c:pt>
                <c:pt idx="761">
                  <c:v>40197</c:v>
                </c:pt>
                <c:pt idx="762">
                  <c:v>40198</c:v>
                </c:pt>
                <c:pt idx="763">
                  <c:v>40199</c:v>
                </c:pt>
                <c:pt idx="764">
                  <c:v>40200</c:v>
                </c:pt>
                <c:pt idx="765">
                  <c:v>40203</c:v>
                </c:pt>
                <c:pt idx="766">
                  <c:v>40204</c:v>
                </c:pt>
                <c:pt idx="767">
                  <c:v>40205</c:v>
                </c:pt>
                <c:pt idx="768">
                  <c:v>40206</c:v>
                </c:pt>
                <c:pt idx="769">
                  <c:v>40207</c:v>
                </c:pt>
                <c:pt idx="770">
                  <c:v>40210</c:v>
                </c:pt>
                <c:pt idx="771">
                  <c:v>40211</c:v>
                </c:pt>
                <c:pt idx="772">
                  <c:v>40212</c:v>
                </c:pt>
                <c:pt idx="773">
                  <c:v>40213</c:v>
                </c:pt>
                <c:pt idx="774">
                  <c:v>40214</c:v>
                </c:pt>
                <c:pt idx="775">
                  <c:v>40217</c:v>
                </c:pt>
                <c:pt idx="776">
                  <c:v>40218</c:v>
                </c:pt>
                <c:pt idx="777">
                  <c:v>40219</c:v>
                </c:pt>
                <c:pt idx="778">
                  <c:v>40220</c:v>
                </c:pt>
                <c:pt idx="779">
                  <c:v>40221</c:v>
                </c:pt>
                <c:pt idx="780">
                  <c:v>40224</c:v>
                </c:pt>
                <c:pt idx="781">
                  <c:v>40225</c:v>
                </c:pt>
                <c:pt idx="782">
                  <c:v>40226</c:v>
                </c:pt>
                <c:pt idx="783">
                  <c:v>40227</c:v>
                </c:pt>
                <c:pt idx="784">
                  <c:v>40228</c:v>
                </c:pt>
                <c:pt idx="785">
                  <c:v>40231</c:v>
                </c:pt>
                <c:pt idx="786">
                  <c:v>40232</c:v>
                </c:pt>
                <c:pt idx="787">
                  <c:v>40233</c:v>
                </c:pt>
                <c:pt idx="788">
                  <c:v>40234</c:v>
                </c:pt>
                <c:pt idx="789">
                  <c:v>40235</c:v>
                </c:pt>
                <c:pt idx="790">
                  <c:v>40238</c:v>
                </c:pt>
                <c:pt idx="791">
                  <c:v>40239</c:v>
                </c:pt>
                <c:pt idx="792">
                  <c:v>40240</c:v>
                </c:pt>
                <c:pt idx="793">
                  <c:v>40241</c:v>
                </c:pt>
                <c:pt idx="794">
                  <c:v>40242</c:v>
                </c:pt>
                <c:pt idx="795">
                  <c:v>40245</c:v>
                </c:pt>
                <c:pt idx="796">
                  <c:v>40246</c:v>
                </c:pt>
                <c:pt idx="797">
                  <c:v>40247</c:v>
                </c:pt>
                <c:pt idx="798">
                  <c:v>40248</c:v>
                </c:pt>
                <c:pt idx="799">
                  <c:v>40249</c:v>
                </c:pt>
                <c:pt idx="800">
                  <c:v>40253</c:v>
                </c:pt>
                <c:pt idx="801">
                  <c:v>40254</c:v>
                </c:pt>
                <c:pt idx="802">
                  <c:v>40255</c:v>
                </c:pt>
                <c:pt idx="803">
                  <c:v>40256</c:v>
                </c:pt>
                <c:pt idx="804">
                  <c:v>40259</c:v>
                </c:pt>
                <c:pt idx="805">
                  <c:v>40260</c:v>
                </c:pt>
                <c:pt idx="806">
                  <c:v>40261</c:v>
                </c:pt>
                <c:pt idx="807">
                  <c:v>40262</c:v>
                </c:pt>
                <c:pt idx="808">
                  <c:v>40263</c:v>
                </c:pt>
                <c:pt idx="809">
                  <c:v>40266</c:v>
                </c:pt>
                <c:pt idx="810">
                  <c:v>40267</c:v>
                </c:pt>
                <c:pt idx="811">
                  <c:v>40268</c:v>
                </c:pt>
                <c:pt idx="812">
                  <c:v>40269</c:v>
                </c:pt>
                <c:pt idx="813">
                  <c:v>40270</c:v>
                </c:pt>
                <c:pt idx="814">
                  <c:v>40274</c:v>
                </c:pt>
                <c:pt idx="815">
                  <c:v>40275</c:v>
                </c:pt>
                <c:pt idx="816">
                  <c:v>40276</c:v>
                </c:pt>
                <c:pt idx="817">
                  <c:v>40277</c:v>
                </c:pt>
                <c:pt idx="818">
                  <c:v>40280</c:v>
                </c:pt>
                <c:pt idx="819">
                  <c:v>40281</c:v>
                </c:pt>
                <c:pt idx="820">
                  <c:v>40282</c:v>
                </c:pt>
                <c:pt idx="821">
                  <c:v>40283</c:v>
                </c:pt>
                <c:pt idx="822">
                  <c:v>40284</c:v>
                </c:pt>
                <c:pt idx="823">
                  <c:v>40287</c:v>
                </c:pt>
                <c:pt idx="824">
                  <c:v>40288</c:v>
                </c:pt>
                <c:pt idx="825">
                  <c:v>40289</c:v>
                </c:pt>
                <c:pt idx="826">
                  <c:v>40290</c:v>
                </c:pt>
                <c:pt idx="827">
                  <c:v>40291</c:v>
                </c:pt>
                <c:pt idx="828">
                  <c:v>40294</c:v>
                </c:pt>
                <c:pt idx="829">
                  <c:v>40295</c:v>
                </c:pt>
                <c:pt idx="830">
                  <c:v>40296</c:v>
                </c:pt>
                <c:pt idx="831">
                  <c:v>40297</c:v>
                </c:pt>
                <c:pt idx="832">
                  <c:v>40298</c:v>
                </c:pt>
                <c:pt idx="833">
                  <c:v>40301</c:v>
                </c:pt>
                <c:pt idx="834">
                  <c:v>40302</c:v>
                </c:pt>
                <c:pt idx="835">
                  <c:v>40303</c:v>
                </c:pt>
                <c:pt idx="836">
                  <c:v>40304</c:v>
                </c:pt>
                <c:pt idx="837">
                  <c:v>40305</c:v>
                </c:pt>
                <c:pt idx="838">
                  <c:v>40308</c:v>
                </c:pt>
                <c:pt idx="839">
                  <c:v>40309</c:v>
                </c:pt>
                <c:pt idx="840">
                  <c:v>40310</c:v>
                </c:pt>
                <c:pt idx="841">
                  <c:v>40311</c:v>
                </c:pt>
                <c:pt idx="842">
                  <c:v>40312</c:v>
                </c:pt>
                <c:pt idx="843">
                  <c:v>40315</c:v>
                </c:pt>
                <c:pt idx="844">
                  <c:v>40316</c:v>
                </c:pt>
                <c:pt idx="845">
                  <c:v>40317</c:v>
                </c:pt>
                <c:pt idx="846">
                  <c:v>40318</c:v>
                </c:pt>
                <c:pt idx="847">
                  <c:v>40319</c:v>
                </c:pt>
                <c:pt idx="848">
                  <c:v>40323</c:v>
                </c:pt>
                <c:pt idx="849">
                  <c:v>40324</c:v>
                </c:pt>
                <c:pt idx="850">
                  <c:v>40325</c:v>
                </c:pt>
                <c:pt idx="851">
                  <c:v>40326</c:v>
                </c:pt>
                <c:pt idx="852">
                  <c:v>40329</c:v>
                </c:pt>
                <c:pt idx="853">
                  <c:v>40330</c:v>
                </c:pt>
                <c:pt idx="854">
                  <c:v>40331</c:v>
                </c:pt>
                <c:pt idx="855">
                  <c:v>40332</c:v>
                </c:pt>
                <c:pt idx="856">
                  <c:v>40333</c:v>
                </c:pt>
                <c:pt idx="857">
                  <c:v>40336</c:v>
                </c:pt>
                <c:pt idx="858">
                  <c:v>40337</c:v>
                </c:pt>
                <c:pt idx="859">
                  <c:v>40338</c:v>
                </c:pt>
                <c:pt idx="860">
                  <c:v>40339</c:v>
                </c:pt>
                <c:pt idx="861">
                  <c:v>40340</c:v>
                </c:pt>
                <c:pt idx="862">
                  <c:v>40343</c:v>
                </c:pt>
                <c:pt idx="863">
                  <c:v>40344</c:v>
                </c:pt>
                <c:pt idx="864">
                  <c:v>40345</c:v>
                </c:pt>
                <c:pt idx="865">
                  <c:v>40346</c:v>
                </c:pt>
                <c:pt idx="866">
                  <c:v>40347</c:v>
                </c:pt>
                <c:pt idx="867">
                  <c:v>40350</c:v>
                </c:pt>
                <c:pt idx="868">
                  <c:v>40351</c:v>
                </c:pt>
                <c:pt idx="869">
                  <c:v>40352</c:v>
                </c:pt>
                <c:pt idx="870">
                  <c:v>40353</c:v>
                </c:pt>
                <c:pt idx="871">
                  <c:v>40354</c:v>
                </c:pt>
                <c:pt idx="872">
                  <c:v>40357</c:v>
                </c:pt>
                <c:pt idx="873">
                  <c:v>40358</c:v>
                </c:pt>
                <c:pt idx="874">
                  <c:v>40359</c:v>
                </c:pt>
                <c:pt idx="875">
                  <c:v>40360</c:v>
                </c:pt>
                <c:pt idx="876">
                  <c:v>40361</c:v>
                </c:pt>
                <c:pt idx="877">
                  <c:v>40364</c:v>
                </c:pt>
                <c:pt idx="878">
                  <c:v>40365</c:v>
                </c:pt>
                <c:pt idx="879">
                  <c:v>40366</c:v>
                </c:pt>
                <c:pt idx="880">
                  <c:v>40367</c:v>
                </c:pt>
                <c:pt idx="881">
                  <c:v>40368</c:v>
                </c:pt>
                <c:pt idx="882">
                  <c:v>40371</c:v>
                </c:pt>
                <c:pt idx="883">
                  <c:v>40372</c:v>
                </c:pt>
                <c:pt idx="884">
                  <c:v>40373</c:v>
                </c:pt>
                <c:pt idx="885">
                  <c:v>40374</c:v>
                </c:pt>
                <c:pt idx="886">
                  <c:v>40375</c:v>
                </c:pt>
                <c:pt idx="887">
                  <c:v>40378</c:v>
                </c:pt>
                <c:pt idx="888">
                  <c:v>40379</c:v>
                </c:pt>
                <c:pt idx="889">
                  <c:v>40380</c:v>
                </c:pt>
                <c:pt idx="890">
                  <c:v>40381</c:v>
                </c:pt>
                <c:pt idx="891">
                  <c:v>40382</c:v>
                </c:pt>
                <c:pt idx="892">
                  <c:v>40385</c:v>
                </c:pt>
                <c:pt idx="893">
                  <c:v>40386</c:v>
                </c:pt>
                <c:pt idx="894">
                  <c:v>40387</c:v>
                </c:pt>
                <c:pt idx="895">
                  <c:v>40388</c:v>
                </c:pt>
                <c:pt idx="896">
                  <c:v>40389</c:v>
                </c:pt>
                <c:pt idx="897">
                  <c:v>40392</c:v>
                </c:pt>
                <c:pt idx="898">
                  <c:v>40393</c:v>
                </c:pt>
                <c:pt idx="899">
                  <c:v>40394</c:v>
                </c:pt>
                <c:pt idx="900">
                  <c:v>40395</c:v>
                </c:pt>
                <c:pt idx="901">
                  <c:v>40396</c:v>
                </c:pt>
                <c:pt idx="902">
                  <c:v>40399</c:v>
                </c:pt>
                <c:pt idx="903">
                  <c:v>40400</c:v>
                </c:pt>
                <c:pt idx="904">
                  <c:v>40401</c:v>
                </c:pt>
                <c:pt idx="905">
                  <c:v>40402</c:v>
                </c:pt>
                <c:pt idx="906">
                  <c:v>40403</c:v>
                </c:pt>
                <c:pt idx="907">
                  <c:v>40406</c:v>
                </c:pt>
                <c:pt idx="908">
                  <c:v>40407</c:v>
                </c:pt>
                <c:pt idx="909">
                  <c:v>40408</c:v>
                </c:pt>
                <c:pt idx="910">
                  <c:v>40409</c:v>
                </c:pt>
                <c:pt idx="911">
                  <c:v>40413</c:v>
                </c:pt>
                <c:pt idx="912">
                  <c:v>40414</c:v>
                </c:pt>
                <c:pt idx="913">
                  <c:v>40415</c:v>
                </c:pt>
                <c:pt idx="914">
                  <c:v>40416</c:v>
                </c:pt>
                <c:pt idx="915">
                  <c:v>40417</c:v>
                </c:pt>
                <c:pt idx="916">
                  <c:v>40420</c:v>
                </c:pt>
                <c:pt idx="917">
                  <c:v>40421</c:v>
                </c:pt>
                <c:pt idx="918">
                  <c:v>40422</c:v>
                </c:pt>
                <c:pt idx="919">
                  <c:v>40423</c:v>
                </c:pt>
                <c:pt idx="920">
                  <c:v>40424</c:v>
                </c:pt>
                <c:pt idx="921">
                  <c:v>40427</c:v>
                </c:pt>
                <c:pt idx="922">
                  <c:v>40428</c:v>
                </c:pt>
                <c:pt idx="923">
                  <c:v>40429</c:v>
                </c:pt>
                <c:pt idx="924">
                  <c:v>40430</c:v>
                </c:pt>
                <c:pt idx="925">
                  <c:v>40431</c:v>
                </c:pt>
                <c:pt idx="926">
                  <c:v>40434</c:v>
                </c:pt>
                <c:pt idx="927">
                  <c:v>40435</c:v>
                </c:pt>
                <c:pt idx="928">
                  <c:v>40436</c:v>
                </c:pt>
                <c:pt idx="929">
                  <c:v>40437</c:v>
                </c:pt>
                <c:pt idx="930">
                  <c:v>40438</c:v>
                </c:pt>
                <c:pt idx="931">
                  <c:v>40441</c:v>
                </c:pt>
                <c:pt idx="932">
                  <c:v>40442</c:v>
                </c:pt>
                <c:pt idx="933">
                  <c:v>40443</c:v>
                </c:pt>
                <c:pt idx="934">
                  <c:v>40444</c:v>
                </c:pt>
                <c:pt idx="935">
                  <c:v>40445</c:v>
                </c:pt>
                <c:pt idx="936">
                  <c:v>40446</c:v>
                </c:pt>
                <c:pt idx="937">
                  <c:v>40447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3</c:v>
                </c:pt>
                <c:pt idx="944">
                  <c:v>40454</c:v>
                </c:pt>
                <c:pt idx="945">
                  <c:v>40455</c:v>
                </c:pt>
                <c:pt idx="946">
                  <c:v>40456</c:v>
                </c:pt>
                <c:pt idx="947">
                  <c:v>40457</c:v>
                </c:pt>
                <c:pt idx="948">
                  <c:v>40458</c:v>
                </c:pt>
                <c:pt idx="949">
                  <c:v>40459</c:v>
                </c:pt>
                <c:pt idx="950">
                  <c:v>40460</c:v>
                </c:pt>
                <c:pt idx="951">
                  <c:v>40461</c:v>
                </c:pt>
                <c:pt idx="952">
                  <c:v>40462</c:v>
                </c:pt>
                <c:pt idx="953">
                  <c:v>40463</c:v>
                </c:pt>
                <c:pt idx="954">
                  <c:v>40464</c:v>
                </c:pt>
                <c:pt idx="955">
                  <c:v>40465</c:v>
                </c:pt>
                <c:pt idx="956">
                  <c:v>40466</c:v>
                </c:pt>
                <c:pt idx="957">
                  <c:v>40467</c:v>
                </c:pt>
                <c:pt idx="958">
                  <c:v>40468</c:v>
                </c:pt>
                <c:pt idx="959">
                  <c:v>40469</c:v>
                </c:pt>
                <c:pt idx="960">
                  <c:v>40470</c:v>
                </c:pt>
                <c:pt idx="961">
                  <c:v>40471</c:v>
                </c:pt>
                <c:pt idx="962">
                  <c:v>40472</c:v>
                </c:pt>
                <c:pt idx="963">
                  <c:v>40473</c:v>
                </c:pt>
                <c:pt idx="964">
                  <c:v>40474</c:v>
                </c:pt>
                <c:pt idx="965">
                  <c:v>40475</c:v>
                </c:pt>
                <c:pt idx="966">
                  <c:v>40476</c:v>
                </c:pt>
                <c:pt idx="967">
                  <c:v>40477</c:v>
                </c:pt>
                <c:pt idx="968">
                  <c:v>40478</c:v>
                </c:pt>
                <c:pt idx="969">
                  <c:v>40479</c:v>
                </c:pt>
                <c:pt idx="970">
                  <c:v>40480</c:v>
                </c:pt>
                <c:pt idx="971">
                  <c:v>40484</c:v>
                </c:pt>
                <c:pt idx="972">
                  <c:v>40485</c:v>
                </c:pt>
                <c:pt idx="973">
                  <c:v>40486</c:v>
                </c:pt>
                <c:pt idx="974">
                  <c:v>40487</c:v>
                </c:pt>
                <c:pt idx="975">
                  <c:v>40490</c:v>
                </c:pt>
                <c:pt idx="976">
                  <c:v>40491</c:v>
                </c:pt>
                <c:pt idx="977">
                  <c:v>40492</c:v>
                </c:pt>
                <c:pt idx="978">
                  <c:v>40493</c:v>
                </c:pt>
                <c:pt idx="979">
                  <c:v>40494</c:v>
                </c:pt>
                <c:pt idx="980">
                  <c:v>40497</c:v>
                </c:pt>
                <c:pt idx="981">
                  <c:v>40498</c:v>
                </c:pt>
                <c:pt idx="982">
                  <c:v>40499</c:v>
                </c:pt>
                <c:pt idx="983">
                  <c:v>40500</c:v>
                </c:pt>
                <c:pt idx="984">
                  <c:v>40501</c:v>
                </c:pt>
                <c:pt idx="985">
                  <c:v>40504</c:v>
                </c:pt>
                <c:pt idx="986">
                  <c:v>40505</c:v>
                </c:pt>
                <c:pt idx="987">
                  <c:v>40506</c:v>
                </c:pt>
                <c:pt idx="988">
                  <c:v>40507</c:v>
                </c:pt>
                <c:pt idx="989">
                  <c:v>40508</c:v>
                </c:pt>
                <c:pt idx="990">
                  <c:v>40511</c:v>
                </c:pt>
                <c:pt idx="991">
                  <c:v>40512</c:v>
                </c:pt>
                <c:pt idx="992">
                  <c:v>40513</c:v>
                </c:pt>
                <c:pt idx="993">
                  <c:v>40514</c:v>
                </c:pt>
                <c:pt idx="994">
                  <c:v>40515</c:v>
                </c:pt>
                <c:pt idx="995">
                  <c:v>40518</c:v>
                </c:pt>
                <c:pt idx="996">
                  <c:v>40519</c:v>
                </c:pt>
                <c:pt idx="997">
                  <c:v>40520</c:v>
                </c:pt>
                <c:pt idx="998">
                  <c:v>40521</c:v>
                </c:pt>
                <c:pt idx="999">
                  <c:v>40522</c:v>
                </c:pt>
                <c:pt idx="1000">
                  <c:v>40525</c:v>
                </c:pt>
                <c:pt idx="1001">
                  <c:v>40526</c:v>
                </c:pt>
                <c:pt idx="1002">
                  <c:v>40527</c:v>
                </c:pt>
                <c:pt idx="1003">
                  <c:v>40528</c:v>
                </c:pt>
                <c:pt idx="1004">
                  <c:v>40529</c:v>
                </c:pt>
                <c:pt idx="1005">
                  <c:v>40532</c:v>
                </c:pt>
                <c:pt idx="1006">
                  <c:v>40533</c:v>
                </c:pt>
                <c:pt idx="1007">
                  <c:v>40534</c:v>
                </c:pt>
                <c:pt idx="1008">
                  <c:v>40535</c:v>
                </c:pt>
                <c:pt idx="1009">
                  <c:v>40539</c:v>
                </c:pt>
                <c:pt idx="1010">
                  <c:v>40540</c:v>
                </c:pt>
                <c:pt idx="1011">
                  <c:v>40541</c:v>
                </c:pt>
                <c:pt idx="1012">
                  <c:v>40542</c:v>
                </c:pt>
                <c:pt idx="1013">
                  <c:v>40543</c:v>
                </c:pt>
                <c:pt idx="1014">
                  <c:v>40546</c:v>
                </c:pt>
                <c:pt idx="1015">
                  <c:v>40547</c:v>
                </c:pt>
                <c:pt idx="1016">
                  <c:v>40548</c:v>
                </c:pt>
                <c:pt idx="1017">
                  <c:v>40549</c:v>
                </c:pt>
                <c:pt idx="1018">
                  <c:v>40550</c:v>
                </c:pt>
                <c:pt idx="1019">
                  <c:v>40553</c:v>
                </c:pt>
                <c:pt idx="1020">
                  <c:v>40554</c:v>
                </c:pt>
                <c:pt idx="1021">
                  <c:v>40555</c:v>
                </c:pt>
                <c:pt idx="1022">
                  <c:v>40556</c:v>
                </c:pt>
                <c:pt idx="1023">
                  <c:v>40557</c:v>
                </c:pt>
                <c:pt idx="1024">
                  <c:v>40560</c:v>
                </c:pt>
                <c:pt idx="1025">
                  <c:v>40561</c:v>
                </c:pt>
                <c:pt idx="1026">
                  <c:v>40562</c:v>
                </c:pt>
                <c:pt idx="1027">
                  <c:v>40563</c:v>
                </c:pt>
                <c:pt idx="1028">
                  <c:v>40564</c:v>
                </c:pt>
                <c:pt idx="1029">
                  <c:v>40567</c:v>
                </c:pt>
                <c:pt idx="1030">
                  <c:v>40568</c:v>
                </c:pt>
                <c:pt idx="1031">
                  <c:v>40569</c:v>
                </c:pt>
                <c:pt idx="1032">
                  <c:v>40570</c:v>
                </c:pt>
                <c:pt idx="1033">
                  <c:v>40571</c:v>
                </c:pt>
                <c:pt idx="1034">
                  <c:v>40574</c:v>
                </c:pt>
                <c:pt idx="1035">
                  <c:v>40575</c:v>
                </c:pt>
                <c:pt idx="1036">
                  <c:v>40576</c:v>
                </c:pt>
                <c:pt idx="1037">
                  <c:v>40577</c:v>
                </c:pt>
                <c:pt idx="1038">
                  <c:v>40578</c:v>
                </c:pt>
                <c:pt idx="1039">
                  <c:v>40581</c:v>
                </c:pt>
                <c:pt idx="1040">
                  <c:v>40582</c:v>
                </c:pt>
                <c:pt idx="1041">
                  <c:v>40583</c:v>
                </c:pt>
                <c:pt idx="1042">
                  <c:v>40584</c:v>
                </c:pt>
                <c:pt idx="1043">
                  <c:v>40585</c:v>
                </c:pt>
                <c:pt idx="1044">
                  <c:v>40588</c:v>
                </c:pt>
                <c:pt idx="1045">
                  <c:v>40589</c:v>
                </c:pt>
                <c:pt idx="1046">
                  <c:v>40590</c:v>
                </c:pt>
                <c:pt idx="1047">
                  <c:v>40591</c:v>
                </c:pt>
                <c:pt idx="1048">
                  <c:v>40592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2</c:v>
                </c:pt>
                <c:pt idx="1055">
                  <c:v>40603</c:v>
                </c:pt>
                <c:pt idx="1056">
                  <c:v>40604</c:v>
                </c:pt>
                <c:pt idx="1057">
                  <c:v>40605</c:v>
                </c:pt>
                <c:pt idx="1058">
                  <c:v>40606</c:v>
                </c:pt>
                <c:pt idx="1059">
                  <c:v>40609</c:v>
                </c:pt>
                <c:pt idx="1060">
                  <c:v>40610</c:v>
                </c:pt>
                <c:pt idx="1061">
                  <c:v>40611</c:v>
                </c:pt>
                <c:pt idx="1062">
                  <c:v>40612</c:v>
                </c:pt>
                <c:pt idx="1063">
                  <c:v>40613</c:v>
                </c:pt>
                <c:pt idx="1064">
                  <c:v>40618</c:v>
                </c:pt>
                <c:pt idx="1065">
                  <c:v>40619</c:v>
                </c:pt>
                <c:pt idx="1066">
                  <c:v>40620</c:v>
                </c:pt>
                <c:pt idx="1067">
                  <c:v>40623</c:v>
                </c:pt>
                <c:pt idx="1068">
                  <c:v>40624</c:v>
                </c:pt>
                <c:pt idx="1069">
                  <c:v>40625</c:v>
                </c:pt>
                <c:pt idx="1070">
                  <c:v>40626</c:v>
                </c:pt>
                <c:pt idx="1071">
                  <c:v>40627</c:v>
                </c:pt>
                <c:pt idx="1072">
                  <c:v>40630</c:v>
                </c:pt>
                <c:pt idx="1073">
                  <c:v>40631</c:v>
                </c:pt>
                <c:pt idx="1074">
                  <c:v>40632</c:v>
                </c:pt>
                <c:pt idx="1075">
                  <c:v>40633</c:v>
                </c:pt>
                <c:pt idx="1076">
                  <c:v>40634</c:v>
                </c:pt>
                <c:pt idx="1077">
                  <c:v>40637</c:v>
                </c:pt>
                <c:pt idx="1078">
                  <c:v>40638</c:v>
                </c:pt>
                <c:pt idx="1079">
                  <c:v>40639</c:v>
                </c:pt>
                <c:pt idx="1080">
                  <c:v>40640</c:v>
                </c:pt>
                <c:pt idx="1081">
                  <c:v>40641</c:v>
                </c:pt>
                <c:pt idx="1082">
                  <c:v>40644</c:v>
                </c:pt>
                <c:pt idx="1083">
                  <c:v>40645</c:v>
                </c:pt>
                <c:pt idx="1084">
                  <c:v>40646</c:v>
                </c:pt>
                <c:pt idx="1085">
                  <c:v>40647</c:v>
                </c:pt>
                <c:pt idx="1086">
                  <c:v>40648</c:v>
                </c:pt>
                <c:pt idx="1087">
                  <c:v>40651</c:v>
                </c:pt>
                <c:pt idx="1088">
                  <c:v>40652</c:v>
                </c:pt>
                <c:pt idx="1089">
                  <c:v>40653</c:v>
                </c:pt>
                <c:pt idx="1090">
                  <c:v>40654</c:v>
                </c:pt>
                <c:pt idx="1091">
                  <c:v>40655</c:v>
                </c:pt>
                <c:pt idx="1092">
                  <c:v>40659</c:v>
                </c:pt>
                <c:pt idx="1093">
                  <c:v>40660</c:v>
                </c:pt>
                <c:pt idx="1094">
                  <c:v>40661</c:v>
                </c:pt>
                <c:pt idx="1095">
                  <c:v>40662</c:v>
                </c:pt>
                <c:pt idx="1096">
                  <c:v>40665</c:v>
                </c:pt>
                <c:pt idx="1097">
                  <c:v>40666</c:v>
                </c:pt>
                <c:pt idx="1098">
                  <c:v>40667</c:v>
                </c:pt>
                <c:pt idx="1099">
                  <c:v>40668</c:v>
                </c:pt>
                <c:pt idx="1100">
                  <c:v>40669</c:v>
                </c:pt>
                <c:pt idx="1101">
                  <c:v>40672</c:v>
                </c:pt>
                <c:pt idx="1102">
                  <c:v>40673</c:v>
                </c:pt>
                <c:pt idx="1103">
                  <c:v>40674</c:v>
                </c:pt>
                <c:pt idx="1104">
                  <c:v>40675</c:v>
                </c:pt>
                <c:pt idx="1105">
                  <c:v>40676</c:v>
                </c:pt>
                <c:pt idx="1106">
                  <c:v>40679</c:v>
                </c:pt>
                <c:pt idx="1107">
                  <c:v>40680</c:v>
                </c:pt>
                <c:pt idx="1108">
                  <c:v>40681</c:v>
                </c:pt>
                <c:pt idx="1109">
                  <c:v>40682</c:v>
                </c:pt>
                <c:pt idx="1110">
                  <c:v>40683</c:v>
                </c:pt>
                <c:pt idx="1111">
                  <c:v>40686</c:v>
                </c:pt>
                <c:pt idx="1112">
                  <c:v>40687</c:v>
                </c:pt>
                <c:pt idx="1113">
                  <c:v>40688</c:v>
                </c:pt>
                <c:pt idx="1114">
                  <c:v>40689</c:v>
                </c:pt>
                <c:pt idx="1115">
                  <c:v>40690</c:v>
                </c:pt>
                <c:pt idx="1116">
                  <c:v>40693</c:v>
                </c:pt>
                <c:pt idx="1117">
                  <c:v>40694</c:v>
                </c:pt>
                <c:pt idx="1118">
                  <c:v>40695</c:v>
                </c:pt>
                <c:pt idx="1119">
                  <c:v>40696</c:v>
                </c:pt>
                <c:pt idx="1120">
                  <c:v>40697</c:v>
                </c:pt>
                <c:pt idx="1121">
                  <c:v>40700</c:v>
                </c:pt>
                <c:pt idx="1122">
                  <c:v>40701</c:v>
                </c:pt>
                <c:pt idx="1123">
                  <c:v>40702</c:v>
                </c:pt>
                <c:pt idx="1124">
                  <c:v>40703</c:v>
                </c:pt>
                <c:pt idx="1125">
                  <c:v>40704</c:v>
                </c:pt>
                <c:pt idx="1126">
                  <c:v>40708</c:v>
                </c:pt>
                <c:pt idx="1127">
                  <c:v>40709</c:v>
                </c:pt>
                <c:pt idx="1128">
                  <c:v>40710</c:v>
                </c:pt>
                <c:pt idx="1129">
                  <c:v>40711</c:v>
                </c:pt>
                <c:pt idx="1130">
                  <c:v>40714</c:v>
                </c:pt>
                <c:pt idx="1131">
                  <c:v>40715</c:v>
                </c:pt>
                <c:pt idx="1132">
                  <c:v>40716</c:v>
                </c:pt>
                <c:pt idx="1133">
                  <c:v>40717</c:v>
                </c:pt>
                <c:pt idx="1134">
                  <c:v>40718</c:v>
                </c:pt>
                <c:pt idx="1135">
                  <c:v>40721</c:v>
                </c:pt>
                <c:pt idx="1136">
                  <c:v>40722</c:v>
                </c:pt>
                <c:pt idx="1137">
                  <c:v>40723</c:v>
                </c:pt>
                <c:pt idx="1138">
                  <c:v>40724</c:v>
                </c:pt>
                <c:pt idx="1139">
                  <c:v>40725</c:v>
                </c:pt>
                <c:pt idx="1140">
                  <c:v>40728</c:v>
                </c:pt>
                <c:pt idx="1141">
                  <c:v>40729</c:v>
                </c:pt>
                <c:pt idx="1142">
                  <c:v>40730</c:v>
                </c:pt>
                <c:pt idx="1143">
                  <c:v>40731</c:v>
                </c:pt>
                <c:pt idx="1144">
                  <c:v>40732</c:v>
                </c:pt>
                <c:pt idx="1145">
                  <c:v>40735</c:v>
                </c:pt>
                <c:pt idx="1146">
                  <c:v>40736</c:v>
                </c:pt>
                <c:pt idx="1147">
                  <c:v>40737</c:v>
                </c:pt>
                <c:pt idx="1148">
                  <c:v>40738</c:v>
                </c:pt>
                <c:pt idx="1149">
                  <c:v>40739</c:v>
                </c:pt>
                <c:pt idx="1150">
                  <c:v>40742</c:v>
                </c:pt>
                <c:pt idx="1151">
                  <c:v>40743</c:v>
                </c:pt>
                <c:pt idx="1152">
                  <c:v>40744</c:v>
                </c:pt>
                <c:pt idx="1153">
                  <c:v>40745</c:v>
                </c:pt>
                <c:pt idx="1154">
                  <c:v>40746</c:v>
                </c:pt>
                <c:pt idx="1155">
                  <c:v>40749</c:v>
                </c:pt>
                <c:pt idx="1156">
                  <c:v>40750</c:v>
                </c:pt>
                <c:pt idx="1157">
                  <c:v>40751</c:v>
                </c:pt>
                <c:pt idx="1158">
                  <c:v>40752</c:v>
                </c:pt>
                <c:pt idx="1159">
                  <c:v>40753</c:v>
                </c:pt>
                <c:pt idx="1160">
                  <c:v>40756</c:v>
                </c:pt>
                <c:pt idx="1161">
                  <c:v>40757</c:v>
                </c:pt>
                <c:pt idx="1162">
                  <c:v>40758</c:v>
                </c:pt>
                <c:pt idx="1163">
                  <c:v>40759</c:v>
                </c:pt>
                <c:pt idx="1164">
                  <c:v>40760</c:v>
                </c:pt>
                <c:pt idx="1165">
                  <c:v>40763</c:v>
                </c:pt>
                <c:pt idx="1166">
                  <c:v>40764</c:v>
                </c:pt>
                <c:pt idx="1167">
                  <c:v>40765</c:v>
                </c:pt>
                <c:pt idx="1168">
                  <c:v>40766</c:v>
                </c:pt>
                <c:pt idx="1169">
                  <c:v>40767</c:v>
                </c:pt>
                <c:pt idx="1170">
                  <c:v>40770</c:v>
                </c:pt>
                <c:pt idx="1171">
                  <c:v>40771</c:v>
                </c:pt>
                <c:pt idx="1172">
                  <c:v>40772</c:v>
                </c:pt>
                <c:pt idx="1173">
                  <c:v>40773</c:v>
                </c:pt>
                <c:pt idx="1174">
                  <c:v>40774</c:v>
                </c:pt>
                <c:pt idx="1175">
                  <c:v>40777</c:v>
                </c:pt>
                <c:pt idx="1176">
                  <c:v>40778</c:v>
                </c:pt>
                <c:pt idx="1177">
                  <c:v>40779</c:v>
                </c:pt>
                <c:pt idx="1178">
                  <c:v>40780</c:v>
                </c:pt>
                <c:pt idx="1179">
                  <c:v>40781</c:v>
                </c:pt>
                <c:pt idx="1180">
                  <c:v>40784</c:v>
                </c:pt>
                <c:pt idx="1181">
                  <c:v>40785</c:v>
                </c:pt>
                <c:pt idx="1182">
                  <c:v>40786</c:v>
                </c:pt>
                <c:pt idx="1183">
                  <c:v>40787</c:v>
                </c:pt>
                <c:pt idx="1184">
                  <c:v>40788</c:v>
                </c:pt>
                <c:pt idx="1185">
                  <c:v>40791</c:v>
                </c:pt>
                <c:pt idx="1186">
                  <c:v>40792</c:v>
                </c:pt>
                <c:pt idx="1187">
                  <c:v>40793</c:v>
                </c:pt>
                <c:pt idx="1188">
                  <c:v>40794</c:v>
                </c:pt>
                <c:pt idx="1189">
                  <c:v>40795</c:v>
                </c:pt>
                <c:pt idx="1190">
                  <c:v>40798</c:v>
                </c:pt>
                <c:pt idx="1191">
                  <c:v>40799</c:v>
                </c:pt>
                <c:pt idx="1192">
                  <c:v>40800</c:v>
                </c:pt>
                <c:pt idx="1193">
                  <c:v>40801</c:v>
                </c:pt>
                <c:pt idx="1194">
                  <c:v>40802</c:v>
                </c:pt>
                <c:pt idx="1195">
                  <c:v>40805</c:v>
                </c:pt>
                <c:pt idx="1196">
                  <c:v>40806</c:v>
                </c:pt>
                <c:pt idx="1197">
                  <c:v>40807</c:v>
                </c:pt>
                <c:pt idx="1198">
                  <c:v>40808</c:v>
                </c:pt>
                <c:pt idx="1199">
                  <c:v>40809</c:v>
                </c:pt>
                <c:pt idx="1200">
                  <c:v>40812</c:v>
                </c:pt>
                <c:pt idx="1201">
                  <c:v>40813</c:v>
                </c:pt>
                <c:pt idx="1202">
                  <c:v>40814</c:v>
                </c:pt>
                <c:pt idx="1203">
                  <c:v>40815</c:v>
                </c:pt>
                <c:pt idx="1204">
                  <c:v>40816</c:v>
                </c:pt>
                <c:pt idx="1205">
                  <c:v>40819</c:v>
                </c:pt>
                <c:pt idx="1206">
                  <c:v>40820</c:v>
                </c:pt>
                <c:pt idx="1207">
                  <c:v>40821</c:v>
                </c:pt>
                <c:pt idx="1208">
                  <c:v>40822</c:v>
                </c:pt>
                <c:pt idx="1209">
                  <c:v>40823</c:v>
                </c:pt>
                <c:pt idx="1210">
                  <c:v>40826</c:v>
                </c:pt>
                <c:pt idx="1211">
                  <c:v>40827</c:v>
                </c:pt>
                <c:pt idx="1212">
                  <c:v>40828</c:v>
                </c:pt>
                <c:pt idx="1213">
                  <c:v>40829</c:v>
                </c:pt>
                <c:pt idx="1214">
                  <c:v>40830</c:v>
                </c:pt>
                <c:pt idx="1215">
                  <c:v>40833</c:v>
                </c:pt>
                <c:pt idx="1216">
                  <c:v>40834</c:v>
                </c:pt>
                <c:pt idx="1217">
                  <c:v>40835</c:v>
                </c:pt>
                <c:pt idx="1218">
                  <c:v>40836</c:v>
                </c:pt>
                <c:pt idx="1219">
                  <c:v>40837</c:v>
                </c:pt>
                <c:pt idx="1220">
                  <c:v>40840</c:v>
                </c:pt>
                <c:pt idx="1221">
                  <c:v>40841</c:v>
                </c:pt>
                <c:pt idx="1222">
                  <c:v>40842</c:v>
                </c:pt>
                <c:pt idx="1223">
                  <c:v>40843</c:v>
                </c:pt>
                <c:pt idx="1224">
                  <c:v>40844</c:v>
                </c:pt>
                <c:pt idx="1225">
                  <c:v>40849</c:v>
                </c:pt>
                <c:pt idx="1226">
                  <c:v>40850</c:v>
                </c:pt>
                <c:pt idx="1227">
                  <c:v>40851</c:v>
                </c:pt>
                <c:pt idx="1228">
                  <c:v>40854</c:v>
                </c:pt>
                <c:pt idx="1229">
                  <c:v>40855</c:v>
                </c:pt>
                <c:pt idx="1230">
                  <c:v>40856</c:v>
                </c:pt>
                <c:pt idx="1231">
                  <c:v>40857</c:v>
                </c:pt>
                <c:pt idx="1232">
                  <c:v>40858</c:v>
                </c:pt>
                <c:pt idx="1233">
                  <c:v>40861</c:v>
                </c:pt>
                <c:pt idx="1234">
                  <c:v>40862</c:v>
                </c:pt>
                <c:pt idx="1235">
                  <c:v>40863</c:v>
                </c:pt>
                <c:pt idx="1236">
                  <c:v>40864</c:v>
                </c:pt>
                <c:pt idx="1237">
                  <c:v>40865</c:v>
                </c:pt>
                <c:pt idx="1238">
                  <c:v>40868</c:v>
                </c:pt>
                <c:pt idx="1239">
                  <c:v>40869</c:v>
                </c:pt>
                <c:pt idx="1240">
                  <c:v>40870</c:v>
                </c:pt>
                <c:pt idx="1241">
                  <c:v>40871</c:v>
                </c:pt>
                <c:pt idx="1242">
                  <c:v>40872</c:v>
                </c:pt>
                <c:pt idx="1243">
                  <c:v>40875</c:v>
                </c:pt>
                <c:pt idx="1244">
                  <c:v>40876</c:v>
                </c:pt>
                <c:pt idx="1245">
                  <c:v>40877</c:v>
                </c:pt>
                <c:pt idx="1246">
                  <c:v>40878</c:v>
                </c:pt>
                <c:pt idx="1247">
                  <c:v>40879</c:v>
                </c:pt>
                <c:pt idx="1248">
                  <c:v>40882</c:v>
                </c:pt>
                <c:pt idx="1249">
                  <c:v>40883</c:v>
                </c:pt>
                <c:pt idx="1250">
                  <c:v>40884</c:v>
                </c:pt>
                <c:pt idx="1251">
                  <c:v>40885</c:v>
                </c:pt>
                <c:pt idx="1252">
                  <c:v>40886</c:v>
                </c:pt>
                <c:pt idx="1253">
                  <c:v>40889</c:v>
                </c:pt>
                <c:pt idx="1254">
                  <c:v>40890</c:v>
                </c:pt>
                <c:pt idx="1255">
                  <c:v>40891</c:v>
                </c:pt>
                <c:pt idx="1256">
                  <c:v>40892</c:v>
                </c:pt>
                <c:pt idx="1257">
                  <c:v>40893</c:v>
                </c:pt>
                <c:pt idx="1258">
                  <c:v>40896</c:v>
                </c:pt>
                <c:pt idx="1259">
                  <c:v>40897</c:v>
                </c:pt>
                <c:pt idx="1260">
                  <c:v>40898</c:v>
                </c:pt>
                <c:pt idx="1261">
                  <c:v>40899</c:v>
                </c:pt>
                <c:pt idx="1262">
                  <c:v>40900</c:v>
                </c:pt>
                <c:pt idx="1263">
                  <c:v>40904</c:v>
                </c:pt>
                <c:pt idx="1264">
                  <c:v>40905</c:v>
                </c:pt>
                <c:pt idx="1265">
                  <c:v>40906</c:v>
                </c:pt>
                <c:pt idx="1266">
                  <c:v>40907</c:v>
                </c:pt>
                <c:pt idx="1267">
                  <c:v>40910</c:v>
                </c:pt>
                <c:pt idx="1268">
                  <c:v>40911</c:v>
                </c:pt>
                <c:pt idx="1269">
                  <c:v>40912</c:v>
                </c:pt>
                <c:pt idx="1270">
                  <c:v>40913</c:v>
                </c:pt>
                <c:pt idx="1271">
                  <c:v>40914</c:v>
                </c:pt>
                <c:pt idx="1272">
                  <c:v>40917</c:v>
                </c:pt>
                <c:pt idx="1273">
                  <c:v>40918</c:v>
                </c:pt>
                <c:pt idx="1274">
                  <c:v>40919</c:v>
                </c:pt>
                <c:pt idx="1275">
                  <c:v>40920</c:v>
                </c:pt>
                <c:pt idx="1276">
                  <c:v>40921</c:v>
                </c:pt>
                <c:pt idx="1277">
                  <c:v>40924</c:v>
                </c:pt>
                <c:pt idx="1278">
                  <c:v>40925</c:v>
                </c:pt>
                <c:pt idx="1279">
                  <c:v>40926</c:v>
                </c:pt>
                <c:pt idx="1280">
                  <c:v>40927</c:v>
                </c:pt>
                <c:pt idx="1281">
                  <c:v>40928</c:v>
                </c:pt>
                <c:pt idx="1282">
                  <c:v>40931</c:v>
                </c:pt>
                <c:pt idx="1283">
                  <c:v>40932</c:v>
                </c:pt>
                <c:pt idx="1284">
                  <c:v>40933</c:v>
                </c:pt>
                <c:pt idx="1285">
                  <c:v>40934</c:v>
                </c:pt>
                <c:pt idx="1286">
                  <c:v>40935</c:v>
                </c:pt>
                <c:pt idx="1287">
                  <c:v>40938</c:v>
                </c:pt>
                <c:pt idx="1288">
                  <c:v>40939</c:v>
                </c:pt>
                <c:pt idx="1289">
                  <c:v>40940</c:v>
                </c:pt>
                <c:pt idx="1290">
                  <c:v>40941</c:v>
                </c:pt>
                <c:pt idx="1291">
                  <c:v>40942</c:v>
                </c:pt>
                <c:pt idx="1292">
                  <c:v>40945</c:v>
                </c:pt>
                <c:pt idx="1293">
                  <c:v>40946</c:v>
                </c:pt>
                <c:pt idx="1294">
                  <c:v>40947</c:v>
                </c:pt>
                <c:pt idx="1295">
                  <c:v>40948</c:v>
                </c:pt>
                <c:pt idx="1296">
                  <c:v>40949</c:v>
                </c:pt>
                <c:pt idx="1297">
                  <c:v>40952</c:v>
                </c:pt>
                <c:pt idx="1298">
                  <c:v>40953</c:v>
                </c:pt>
                <c:pt idx="1299">
                  <c:v>40954</c:v>
                </c:pt>
                <c:pt idx="1300">
                  <c:v>40955</c:v>
                </c:pt>
                <c:pt idx="1301">
                  <c:v>40956</c:v>
                </c:pt>
                <c:pt idx="1302">
                  <c:v>40959</c:v>
                </c:pt>
                <c:pt idx="1303">
                  <c:v>40960</c:v>
                </c:pt>
                <c:pt idx="1304">
                  <c:v>40961</c:v>
                </c:pt>
                <c:pt idx="1305">
                  <c:v>40962</c:v>
                </c:pt>
                <c:pt idx="1306">
                  <c:v>40963</c:v>
                </c:pt>
                <c:pt idx="1307">
                  <c:v>40966</c:v>
                </c:pt>
                <c:pt idx="1308">
                  <c:v>40967</c:v>
                </c:pt>
                <c:pt idx="1309">
                  <c:v>40968</c:v>
                </c:pt>
                <c:pt idx="1310">
                  <c:v>40969</c:v>
                </c:pt>
                <c:pt idx="1311">
                  <c:v>40970</c:v>
                </c:pt>
                <c:pt idx="1312">
                  <c:v>40973</c:v>
                </c:pt>
                <c:pt idx="1313">
                  <c:v>40974</c:v>
                </c:pt>
                <c:pt idx="1314">
                  <c:v>40975</c:v>
                </c:pt>
                <c:pt idx="1315">
                  <c:v>40976</c:v>
                </c:pt>
                <c:pt idx="1316">
                  <c:v>40977</c:v>
                </c:pt>
                <c:pt idx="1317">
                  <c:v>40980</c:v>
                </c:pt>
                <c:pt idx="1318">
                  <c:v>40981</c:v>
                </c:pt>
                <c:pt idx="1319">
                  <c:v>40982</c:v>
                </c:pt>
                <c:pt idx="1320">
                  <c:v>40987</c:v>
                </c:pt>
                <c:pt idx="1321">
                  <c:v>40988</c:v>
                </c:pt>
                <c:pt idx="1322">
                  <c:v>40989</c:v>
                </c:pt>
                <c:pt idx="1323">
                  <c:v>40990</c:v>
                </c:pt>
                <c:pt idx="1324">
                  <c:v>40991</c:v>
                </c:pt>
                <c:pt idx="1325">
                  <c:v>40994</c:v>
                </c:pt>
                <c:pt idx="1326">
                  <c:v>40995</c:v>
                </c:pt>
                <c:pt idx="1327">
                  <c:v>40996</c:v>
                </c:pt>
                <c:pt idx="1328">
                  <c:v>40997</c:v>
                </c:pt>
                <c:pt idx="1329">
                  <c:v>40998</c:v>
                </c:pt>
                <c:pt idx="1330">
                  <c:v>41001</c:v>
                </c:pt>
                <c:pt idx="1331">
                  <c:v>41002</c:v>
                </c:pt>
                <c:pt idx="1332">
                  <c:v>41003</c:v>
                </c:pt>
                <c:pt idx="1333">
                  <c:v>41004</c:v>
                </c:pt>
                <c:pt idx="1334">
                  <c:v>41009</c:v>
                </c:pt>
                <c:pt idx="1335">
                  <c:v>41010</c:v>
                </c:pt>
                <c:pt idx="1336">
                  <c:v>41011</c:v>
                </c:pt>
                <c:pt idx="1337">
                  <c:v>41012</c:v>
                </c:pt>
                <c:pt idx="1338">
                  <c:v>41015</c:v>
                </c:pt>
                <c:pt idx="1339">
                  <c:v>41016</c:v>
                </c:pt>
                <c:pt idx="1340">
                  <c:v>41017</c:v>
                </c:pt>
                <c:pt idx="1341">
                  <c:v>41018</c:v>
                </c:pt>
                <c:pt idx="1342">
                  <c:v>41022</c:v>
                </c:pt>
                <c:pt idx="1343">
                  <c:v>41023</c:v>
                </c:pt>
                <c:pt idx="1344">
                  <c:v>41024</c:v>
                </c:pt>
                <c:pt idx="1345">
                  <c:v>41025</c:v>
                </c:pt>
                <c:pt idx="1346">
                  <c:v>41026</c:v>
                </c:pt>
                <c:pt idx="1347">
                  <c:v>41031</c:v>
                </c:pt>
                <c:pt idx="1348">
                  <c:v>41032</c:v>
                </c:pt>
                <c:pt idx="1349">
                  <c:v>41033</c:v>
                </c:pt>
                <c:pt idx="1350">
                  <c:v>41036</c:v>
                </c:pt>
                <c:pt idx="1351">
                  <c:v>41037</c:v>
                </c:pt>
                <c:pt idx="1352">
                  <c:v>41038</c:v>
                </c:pt>
                <c:pt idx="1353">
                  <c:v>41039</c:v>
                </c:pt>
                <c:pt idx="1354">
                  <c:v>41040</c:v>
                </c:pt>
                <c:pt idx="1355">
                  <c:v>41043</c:v>
                </c:pt>
                <c:pt idx="1356">
                  <c:v>41044</c:v>
                </c:pt>
                <c:pt idx="1357">
                  <c:v>41045</c:v>
                </c:pt>
                <c:pt idx="1358">
                  <c:v>41046</c:v>
                </c:pt>
                <c:pt idx="1359">
                  <c:v>41047</c:v>
                </c:pt>
                <c:pt idx="1360">
                  <c:v>41050</c:v>
                </c:pt>
                <c:pt idx="1361">
                  <c:v>41051</c:v>
                </c:pt>
                <c:pt idx="1362">
                  <c:v>41052</c:v>
                </c:pt>
                <c:pt idx="1363">
                  <c:v>41053</c:v>
                </c:pt>
                <c:pt idx="1364">
                  <c:v>41054</c:v>
                </c:pt>
                <c:pt idx="1365">
                  <c:v>41058</c:v>
                </c:pt>
                <c:pt idx="1366">
                  <c:v>41059</c:v>
                </c:pt>
                <c:pt idx="1367">
                  <c:v>41060</c:v>
                </c:pt>
                <c:pt idx="1368">
                  <c:v>41061</c:v>
                </c:pt>
                <c:pt idx="1369">
                  <c:v>41064</c:v>
                </c:pt>
                <c:pt idx="1370">
                  <c:v>41065</c:v>
                </c:pt>
                <c:pt idx="1371">
                  <c:v>41066</c:v>
                </c:pt>
                <c:pt idx="1372">
                  <c:v>41067</c:v>
                </c:pt>
                <c:pt idx="1373">
                  <c:v>41068</c:v>
                </c:pt>
                <c:pt idx="1374">
                  <c:v>41071</c:v>
                </c:pt>
                <c:pt idx="1375">
                  <c:v>41072</c:v>
                </c:pt>
                <c:pt idx="1376">
                  <c:v>41073</c:v>
                </c:pt>
                <c:pt idx="1377">
                  <c:v>41074</c:v>
                </c:pt>
                <c:pt idx="1378">
                  <c:v>41075</c:v>
                </c:pt>
                <c:pt idx="1379">
                  <c:v>41078</c:v>
                </c:pt>
                <c:pt idx="1380">
                  <c:v>41079</c:v>
                </c:pt>
                <c:pt idx="1381">
                  <c:v>41080</c:v>
                </c:pt>
                <c:pt idx="1382">
                  <c:v>41081</c:v>
                </c:pt>
                <c:pt idx="1383">
                  <c:v>41082</c:v>
                </c:pt>
                <c:pt idx="1384">
                  <c:v>41085</c:v>
                </c:pt>
                <c:pt idx="1385">
                  <c:v>41086</c:v>
                </c:pt>
                <c:pt idx="1386">
                  <c:v>41087</c:v>
                </c:pt>
                <c:pt idx="1387">
                  <c:v>41088</c:v>
                </c:pt>
                <c:pt idx="1388">
                  <c:v>41089</c:v>
                </c:pt>
                <c:pt idx="1389">
                  <c:v>41092</c:v>
                </c:pt>
                <c:pt idx="1390">
                  <c:v>41093</c:v>
                </c:pt>
                <c:pt idx="1391">
                  <c:v>41094</c:v>
                </c:pt>
                <c:pt idx="1392">
                  <c:v>41095</c:v>
                </c:pt>
                <c:pt idx="1393">
                  <c:v>41096</c:v>
                </c:pt>
                <c:pt idx="1394">
                  <c:v>41099</c:v>
                </c:pt>
                <c:pt idx="1395">
                  <c:v>41100</c:v>
                </c:pt>
                <c:pt idx="1396">
                  <c:v>41101</c:v>
                </c:pt>
                <c:pt idx="1397">
                  <c:v>41102</c:v>
                </c:pt>
                <c:pt idx="1398">
                  <c:v>41103</c:v>
                </c:pt>
                <c:pt idx="1399">
                  <c:v>41106</c:v>
                </c:pt>
                <c:pt idx="1400">
                  <c:v>41107</c:v>
                </c:pt>
                <c:pt idx="1401">
                  <c:v>41108</c:v>
                </c:pt>
                <c:pt idx="1402">
                  <c:v>41109</c:v>
                </c:pt>
                <c:pt idx="1403">
                  <c:v>41110</c:v>
                </c:pt>
                <c:pt idx="1404">
                  <c:v>41113</c:v>
                </c:pt>
                <c:pt idx="1405">
                  <c:v>41114</c:v>
                </c:pt>
                <c:pt idx="1406">
                  <c:v>41115</c:v>
                </c:pt>
                <c:pt idx="1407">
                  <c:v>41116</c:v>
                </c:pt>
                <c:pt idx="1408">
                  <c:v>41117</c:v>
                </c:pt>
                <c:pt idx="1409">
                  <c:v>41120</c:v>
                </c:pt>
                <c:pt idx="1410">
                  <c:v>41121</c:v>
                </c:pt>
                <c:pt idx="1411">
                  <c:v>41122</c:v>
                </c:pt>
                <c:pt idx="1412">
                  <c:v>41123</c:v>
                </c:pt>
                <c:pt idx="1413">
                  <c:v>41124</c:v>
                </c:pt>
                <c:pt idx="1414">
                  <c:v>41127</c:v>
                </c:pt>
                <c:pt idx="1415">
                  <c:v>41128</c:v>
                </c:pt>
                <c:pt idx="1416">
                  <c:v>41129</c:v>
                </c:pt>
                <c:pt idx="1417">
                  <c:v>41130</c:v>
                </c:pt>
                <c:pt idx="1418">
                  <c:v>41131</c:v>
                </c:pt>
                <c:pt idx="1419">
                  <c:v>41134</c:v>
                </c:pt>
                <c:pt idx="1420">
                  <c:v>41135</c:v>
                </c:pt>
                <c:pt idx="1421">
                  <c:v>41136</c:v>
                </c:pt>
                <c:pt idx="1422">
                  <c:v>41137</c:v>
                </c:pt>
                <c:pt idx="1423">
                  <c:v>41138</c:v>
                </c:pt>
                <c:pt idx="1424">
                  <c:v>41142</c:v>
                </c:pt>
                <c:pt idx="1425">
                  <c:v>41143</c:v>
                </c:pt>
                <c:pt idx="1426">
                  <c:v>41144</c:v>
                </c:pt>
                <c:pt idx="1427">
                  <c:v>41145</c:v>
                </c:pt>
                <c:pt idx="1428">
                  <c:v>41148</c:v>
                </c:pt>
                <c:pt idx="1429">
                  <c:v>41149</c:v>
                </c:pt>
                <c:pt idx="1430">
                  <c:v>41150</c:v>
                </c:pt>
                <c:pt idx="1431">
                  <c:v>41151</c:v>
                </c:pt>
                <c:pt idx="1432">
                  <c:v>41152</c:v>
                </c:pt>
                <c:pt idx="1433">
                  <c:v>41155</c:v>
                </c:pt>
                <c:pt idx="1434">
                  <c:v>41156</c:v>
                </c:pt>
                <c:pt idx="1435">
                  <c:v>41157</c:v>
                </c:pt>
                <c:pt idx="1436">
                  <c:v>41158</c:v>
                </c:pt>
                <c:pt idx="1437">
                  <c:v>41159</c:v>
                </c:pt>
                <c:pt idx="1438">
                  <c:v>41162</c:v>
                </c:pt>
                <c:pt idx="1439">
                  <c:v>41163</c:v>
                </c:pt>
                <c:pt idx="1440">
                  <c:v>41164</c:v>
                </c:pt>
                <c:pt idx="1441">
                  <c:v>41165</c:v>
                </c:pt>
                <c:pt idx="1442">
                  <c:v>41166</c:v>
                </c:pt>
                <c:pt idx="1443">
                  <c:v>41169</c:v>
                </c:pt>
                <c:pt idx="1444">
                  <c:v>41170</c:v>
                </c:pt>
                <c:pt idx="1445">
                  <c:v>41171</c:v>
                </c:pt>
                <c:pt idx="1446">
                  <c:v>41172</c:v>
                </c:pt>
                <c:pt idx="1447">
                  <c:v>41173</c:v>
                </c:pt>
                <c:pt idx="1448">
                  <c:v>41176</c:v>
                </c:pt>
                <c:pt idx="1449">
                  <c:v>41177</c:v>
                </c:pt>
                <c:pt idx="1450">
                  <c:v>41178</c:v>
                </c:pt>
                <c:pt idx="1451">
                  <c:v>41179</c:v>
                </c:pt>
                <c:pt idx="1452">
                  <c:v>41180</c:v>
                </c:pt>
                <c:pt idx="1453">
                  <c:v>41183</c:v>
                </c:pt>
                <c:pt idx="1454">
                  <c:v>41184</c:v>
                </c:pt>
                <c:pt idx="1455">
                  <c:v>41185</c:v>
                </c:pt>
                <c:pt idx="1456">
                  <c:v>41186</c:v>
                </c:pt>
                <c:pt idx="1457">
                  <c:v>41187</c:v>
                </c:pt>
                <c:pt idx="1458">
                  <c:v>41190</c:v>
                </c:pt>
                <c:pt idx="1459">
                  <c:v>41191</c:v>
                </c:pt>
                <c:pt idx="1460">
                  <c:v>41192</c:v>
                </c:pt>
                <c:pt idx="1461">
                  <c:v>41193</c:v>
                </c:pt>
                <c:pt idx="1462">
                  <c:v>41194</c:v>
                </c:pt>
                <c:pt idx="1463">
                  <c:v>41197</c:v>
                </c:pt>
                <c:pt idx="1464">
                  <c:v>41198</c:v>
                </c:pt>
                <c:pt idx="1465">
                  <c:v>41199</c:v>
                </c:pt>
                <c:pt idx="1466">
                  <c:v>41200</c:v>
                </c:pt>
                <c:pt idx="1467">
                  <c:v>41201</c:v>
                </c:pt>
                <c:pt idx="1468">
                  <c:v>41206</c:v>
                </c:pt>
                <c:pt idx="1469">
                  <c:v>41207</c:v>
                </c:pt>
                <c:pt idx="1470">
                  <c:v>41208</c:v>
                </c:pt>
                <c:pt idx="1471">
                  <c:v>41211</c:v>
                </c:pt>
                <c:pt idx="1472">
                  <c:v>41212</c:v>
                </c:pt>
                <c:pt idx="1473">
                  <c:v>41218</c:v>
                </c:pt>
                <c:pt idx="1474">
                  <c:v>41219</c:v>
                </c:pt>
                <c:pt idx="1475">
                  <c:v>41220</c:v>
                </c:pt>
                <c:pt idx="1476">
                  <c:v>41221</c:v>
                </c:pt>
                <c:pt idx="1477">
                  <c:v>41222</c:v>
                </c:pt>
                <c:pt idx="1478">
                  <c:v>41225</c:v>
                </c:pt>
                <c:pt idx="1479">
                  <c:v>41226</c:v>
                </c:pt>
                <c:pt idx="1480">
                  <c:v>41227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51</c:v>
                </c:pt>
                <c:pt idx="1562">
                  <c:v>41352</c:v>
                </c:pt>
                <c:pt idx="1563">
                  <c:v>41353</c:v>
                </c:pt>
                <c:pt idx="1564">
                  <c:v>41354</c:v>
                </c:pt>
                <c:pt idx="1565">
                  <c:v>41355</c:v>
                </c:pt>
                <c:pt idx="1566">
                  <c:v>41358</c:v>
                </c:pt>
                <c:pt idx="1567">
                  <c:v>41359</c:v>
                </c:pt>
                <c:pt idx="1568">
                  <c:v>41360</c:v>
                </c:pt>
                <c:pt idx="1569">
                  <c:v>41361</c:v>
                </c:pt>
                <c:pt idx="1570">
                  <c:v>41362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3</c:v>
                </c:pt>
                <c:pt idx="1598">
                  <c:v>41404</c:v>
                </c:pt>
                <c:pt idx="1599">
                  <c:v>41407</c:v>
                </c:pt>
                <c:pt idx="1600">
                  <c:v>41408</c:v>
                </c:pt>
                <c:pt idx="1601">
                  <c:v>41409</c:v>
                </c:pt>
                <c:pt idx="1602">
                  <c:v>41410</c:v>
                </c:pt>
                <c:pt idx="1603">
                  <c:v>41411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1</c:v>
                </c:pt>
                <c:pt idx="1617">
                  <c:v>41432</c:v>
                </c:pt>
                <c:pt idx="1618">
                  <c:v>41435</c:v>
                </c:pt>
                <c:pt idx="1619">
                  <c:v>41436</c:v>
                </c:pt>
                <c:pt idx="1620">
                  <c:v>41437</c:v>
                </c:pt>
                <c:pt idx="1621">
                  <c:v>41438</c:v>
                </c:pt>
                <c:pt idx="1622">
                  <c:v>41439</c:v>
                </c:pt>
                <c:pt idx="1623">
                  <c:v>41442</c:v>
                </c:pt>
                <c:pt idx="1624">
                  <c:v>41443</c:v>
                </c:pt>
                <c:pt idx="1625">
                  <c:v>41444</c:v>
                </c:pt>
                <c:pt idx="1626">
                  <c:v>41445</c:v>
                </c:pt>
                <c:pt idx="1627">
                  <c:v>41446</c:v>
                </c:pt>
                <c:pt idx="1628">
                  <c:v>41449</c:v>
                </c:pt>
                <c:pt idx="1629">
                  <c:v>41450</c:v>
                </c:pt>
                <c:pt idx="1630">
                  <c:v>41451</c:v>
                </c:pt>
                <c:pt idx="1631">
                  <c:v>41452</c:v>
                </c:pt>
                <c:pt idx="1632">
                  <c:v>41453</c:v>
                </c:pt>
                <c:pt idx="1633">
                  <c:v>41456</c:v>
                </c:pt>
                <c:pt idx="1634">
                  <c:v>41457</c:v>
                </c:pt>
                <c:pt idx="1635">
                  <c:v>41458</c:v>
                </c:pt>
                <c:pt idx="1636">
                  <c:v>41459</c:v>
                </c:pt>
                <c:pt idx="1637">
                  <c:v>41460</c:v>
                </c:pt>
                <c:pt idx="1638">
                  <c:v>41463</c:v>
                </c:pt>
                <c:pt idx="1639">
                  <c:v>41464</c:v>
                </c:pt>
                <c:pt idx="1640">
                  <c:v>41465</c:v>
                </c:pt>
                <c:pt idx="1641">
                  <c:v>41466</c:v>
                </c:pt>
                <c:pt idx="1642">
                  <c:v>41467</c:v>
                </c:pt>
                <c:pt idx="1643">
                  <c:v>41470</c:v>
                </c:pt>
                <c:pt idx="1644">
                  <c:v>41471</c:v>
                </c:pt>
                <c:pt idx="1645">
                  <c:v>41472</c:v>
                </c:pt>
                <c:pt idx="1646">
                  <c:v>41473</c:v>
                </c:pt>
                <c:pt idx="1647">
                  <c:v>41474</c:v>
                </c:pt>
                <c:pt idx="1648">
                  <c:v>41477</c:v>
                </c:pt>
                <c:pt idx="1649">
                  <c:v>41478</c:v>
                </c:pt>
                <c:pt idx="1650">
                  <c:v>41479</c:v>
                </c:pt>
                <c:pt idx="1651">
                  <c:v>41480</c:v>
                </c:pt>
                <c:pt idx="1652">
                  <c:v>41481</c:v>
                </c:pt>
                <c:pt idx="1653">
                  <c:v>41484</c:v>
                </c:pt>
                <c:pt idx="1654">
                  <c:v>41485</c:v>
                </c:pt>
                <c:pt idx="1655">
                  <c:v>41486</c:v>
                </c:pt>
                <c:pt idx="1656">
                  <c:v>41487</c:v>
                </c:pt>
                <c:pt idx="1657">
                  <c:v>41488</c:v>
                </c:pt>
                <c:pt idx="1658">
                  <c:v>41491</c:v>
                </c:pt>
                <c:pt idx="1659">
                  <c:v>41492</c:v>
                </c:pt>
                <c:pt idx="1660">
                  <c:v>41493</c:v>
                </c:pt>
                <c:pt idx="1661">
                  <c:v>41494</c:v>
                </c:pt>
                <c:pt idx="1662">
                  <c:v>41495</c:v>
                </c:pt>
                <c:pt idx="1663">
                  <c:v>41498</c:v>
                </c:pt>
                <c:pt idx="1664">
                  <c:v>41499</c:v>
                </c:pt>
                <c:pt idx="1665">
                  <c:v>41500</c:v>
                </c:pt>
                <c:pt idx="1666">
                  <c:v>41501</c:v>
                </c:pt>
                <c:pt idx="1667">
                  <c:v>41502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0</c:v>
                </c:pt>
                <c:pt idx="1672">
                  <c:v>41512</c:v>
                </c:pt>
                <c:pt idx="1673">
                  <c:v>41513</c:v>
                </c:pt>
                <c:pt idx="1674">
                  <c:v>41514</c:v>
                </c:pt>
                <c:pt idx="1675">
                  <c:v>41515</c:v>
                </c:pt>
                <c:pt idx="1676">
                  <c:v>41516</c:v>
                </c:pt>
                <c:pt idx="1677">
                  <c:v>41519</c:v>
                </c:pt>
                <c:pt idx="1678">
                  <c:v>41520</c:v>
                </c:pt>
                <c:pt idx="1679">
                  <c:v>41521</c:v>
                </c:pt>
                <c:pt idx="1680">
                  <c:v>41522</c:v>
                </c:pt>
                <c:pt idx="1681">
                  <c:v>41523</c:v>
                </c:pt>
                <c:pt idx="1682">
                  <c:v>41526</c:v>
                </c:pt>
                <c:pt idx="1683">
                  <c:v>41527</c:v>
                </c:pt>
                <c:pt idx="1684">
                  <c:v>41528</c:v>
                </c:pt>
                <c:pt idx="1685">
                  <c:v>41529</c:v>
                </c:pt>
                <c:pt idx="1686">
                  <c:v>41530</c:v>
                </c:pt>
                <c:pt idx="1687">
                  <c:v>41533</c:v>
                </c:pt>
                <c:pt idx="1688">
                  <c:v>41534</c:v>
                </c:pt>
                <c:pt idx="1689">
                  <c:v>41535</c:v>
                </c:pt>
                <c:pt idx="1690">
                  <c:v>41536</c:v>
                </c:pt>
                <c:pt idx="1691">
                  <c:v>41537</c:v>
                </c:pt>
                <c:pt idx="1692">
                  <c:v>41540</c:v>
                </c:pt>
                <c:pt idx="1693">
                  <c:v>41541</c:v>
                </c:pt>
                <c:pt idx="1694">
                  <c:v>41542</c:v>
                </c:pt>
                <c:pt idx="1695">
                  <c:v>41543</c:v>
                </c:pt>
                <c:pt idx="1696">
                  <c:v>41544</c:v>
                </c:pt>
                <c:pt idx="1697">
                  <c:v>41547</c:v>
                </c:pt>
                <c:pt idx="1698">
                  <c:v>41548</c:v>
                </c:pt>
                <c:pt idx="1699">
                  <c:v>41549</c:v>
                </c:pt>
                <c:pt idx="1700">
                  <c:v>41550</c:v>
                </c:pt>
                <c:pt idx="1701">
                  <c:v>41551</c:v>
                </c:pt>
                <c:pt idx="1702">
                  <c:v>41554</c:v>
                </c:pt>
                <c:pt idx="1703">
                  <c:v>41555</c:v>
                </c:pt>
                <c:pt idx="1704">
                  <c:v>41556</c:v>
                </c:pt>
                <c:pt idx="1705">
                  <c:v>41557</c:v>
                </c:pt>
                <c:pt idx="1706">
                  <c:v>41558</c:v>
                </c:pt>
                <c:pt idx="1707">
                  <c:v>41561</c:v>
                </c:pt>
                <c:pt idx="1708">
                  <c:v>41562</c:v>
                </c:pt>
                <c:pt idx="1709">
                  <c:v>41563</c:v>
                </c:pt>
                <c:pt idx="1710">
                  <c:v>41564</c:v>
                </c:pt>
                <c:pt idx="1711">
                  <c:v>41565</c:v>
                </c:pt>
                <c:pt idx="1712">
                  <c:v>41568</c:v>
                </c:pt>
                <c:pt idx="1713">
                  <c:v>41569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82</c:v>
                </c:pt>
                <c:pt idx="1721">
                  <c:v>41583</c:v>
                </c:pt>
                <c:pt idx="1722">
                  <c:v>41584</c:v>
                </c:pt>
                <c:pt idx="1723">
                  <c:v>41585</c:v>
                </c:pt>
                <c:pt idx="1724">
                  <c:v>41586</c:v>
                </c:pt>
                <c:pt idx="1725">
                  <c:v>41589</c:v>
                </c:pt>
                <c:pt idx="1726">
                  <c:v>41590</c:v>
                </c:pt>
                <c:pt idx="1727">
                  <c:v>41591</c:v>
                </c:pt>
                <c:pt idx="1728">
                  <c:v>41592</c:v>
                </c:pt>
                <c:pt idx="1729">
                  <c:v>41593</c:v>
                </c:pt>
                <c:pt idx="1730">
                  <c:v>41596</c:v>
                </c:pt>
                <c:pt idx="1731">
                  <c:v>41597</c:v>
                </c:pt>
                <c:pt idx="1732">
                  <c:v>41598</c:v>
                </c:pt>
                <c:pt idx="1733">
                  <c:v>41599</c:v>
                </c:pt>
                <c:pt idx="1734">
                  <c:v>41600</c:v>
                </c:pt>
                <c:pt idx="1735">
                  <c:v>41603</c:v>
                </c:pt>
                <c:pt idx="1736">
                  <c:v>41604</c:v>
                </c:pt>
                <c:pt idx="1737">
                  <c:v>41605</c:v>
                </c:pt>
                <c:pt idx="1738">
                  <c:v>41606</c:v>
                </c:pt>
                <c:pt idx="1739">
                  <c:v>41607</c:v>
                </c:pt>
                <c:pt idx="1740">
                  <c:v>41610</c:v>
                </c:pt>
                <c:pt idx="1741">
                  <c:v>41611</c:v>
                </c:pt>
                <c:pt idx="1742">
                  <c:v>41612</c:v>
                </c:pt>
                <c:pt idx="1743">
                  <c:v>41613</c:v>
                </c:pt>
                <c:pt idx="1744">
                  <c:v>41614</c:v>
                </c:pt>
                <c:pt idx="1745">
                  <c:v>41617</c:v>
                </c:pt>
                <c:pt idx="1746">
                  <c:v>41618</c:v>
                </c:pt>
                <c:pt idx="1747">
                  <c:v>41619</c:v>
                </c:pt>
                <c:pt idx="1748">
                  <c:v>41620</c:v>
                </c:pt>
                <c:pt idx="1749">
                  <c:v>41621</c:v>
                </c:pt>
                <c:pt idx="1750">
                  <c:v>41624</c:v>
                </c:pt>
                <c:pt idx="1751">
                  <c:v>41625</c:v>
                </c:pt>
                <c:pt idx="1752">
                  <c:v>41626</c:v>
                </c:pt>
                <c:pt idx="1753">
                  <c:v>41627</c:v>
                </c:pt>
                <c:pt idx="1754">
                  <c:v>41631</c:v>
                </c:pt>
                <c:pt idx="1755">
                  <c:v>41638</c:v>
                </c:pt>
                <c:pt idx="1756">
                  <c:v>41639</c:v>
                </c:pt>
                <c:pt idx="1757">
                  <c:v>41641</c:v>
                </c:pt>
                <c:pt idx="1758">
                  <c:v>41642</c:v>
                </c:pt>
                <c:pt idx="1759">
                  <c:v>41645</c:v>
                </c:pt>
                <c:pt idx="1760">
                  <c:v>41646</c:v>
                </c:pt>
                <c:pt idx="1761">
                  <c:v>41647</c:v>
                </c:pt>
                <c:pt idx="1762">
                  <c:v>41648</c:v>
                </c:pt>
                <c:pt idx="1763">
                  <c:v>41649</c:v>
                </c:pt>
                <c:pt idx="1764">
                  <c:v>41652</c:v>
                </c:pt>
                <c:pt idx="1765">
                  <c:v>41653</c:v>
                </c:pt>
                <c:pt idx="1766">
                  <c:v>41654</c:v>
                </c:pt>
                <c:pt idx="1767">
                  <c:v>41655</c:v>
                </c:pt>
                <c:pt idx="1768">
                  <c:v>41656</c:v>
                </c:pt>
                <c:pt idx="1769">
                  <c:v>41659</c:v>
                </c:pt>
                <c:pt idx="1770">
                  <c:v>41660</c:v>
                </c:pt>
                <c:pt idx="1771">
                  <c:v>41661</c:v>
                </c:pt>
                <c:pt idx="1772">
                  <c:v>41662</c:v>
                </c:pt>
                <c:pt idx="1773">
                  <c:v>41663</c:v>
                </c:pt>
                <c:pt idx="1774">
                  <c:v>41666</c:v>
                </c:pt>
                <c:pt idx="1775">
                  <c:v>41667</c:v>
                </c:pt>
                <c:pt idx="1776">
                  <c:v>41668</c:v>
                </c:pt>
                <c:pt idx="1777">
                  <c:v>41669</c:v>
                </c:pt>
                <c:pt idx="1778">
                  <c:v>41670</c:v>
                </c:pt>
                <c:pt idx="1779">
                  <c:v>41673</c:v>
                </c:pt>
                <c:pt idx="1780">
                  <c:v>41674</c:v>
                </c:pt>
                <c:pt idx="1781">
                  <c:v>41675</c:v>
                </c:pt>
                <c:pt idx="1782">
                  <c:v>41676</c:v>
                </c:pt>
                <c:pt idx="1783">
                  <c:v>41677</c:v>
                </c:pt>
                <c:pt idx="1784">
                  <c:v>41680</c:v>
                </c:pt>
                <c:pt idx="1785">
                  <c:v>41681</c:v>
                </c:pt>
                <c:pt idx="1786">
                  <c:v>41682</c:v>
                </c:pt>
                <c:pt idx="1787">
                  <c:v>41683</c:v>
                </c:pt>
                <c:pt idx="1788">
                  <c:v>41684</c:v>
                </c:pt>
                <c:pt idx="1789">
                  <c:v>41687</c:v>
                </c:pt>
                <c:pt idx="1790">
                  <c:v>41688</c:v>
                </c:pt>
                <c:pt idx="1791">
                  <c:v>41689</c:v>
                </c:pt>
                <c:pt idx="1792">
                  <c:v>41690</c:v>
                </c:pt>
                <c:pt idx="1793">
                  <c:v>41691</c:v>
                </c:pt>
                <c:pt idx="1794">
                  <c:v>41694</c:v>
                </c:pt>
                <c:pt idx="1795">
                  <c:v>41695</c:v>
                </c:pt>
                <c:pt idx="1796">
                  <c:v>41696</c:v>
                </c:pt>
                <c:pt idx="1797">
                  <c:v>41697</c:v>
                </c:pt>
                <c:pt idx="1798">
                  <c:v>41698</c:v>
                </c:pt>
                <c:pt idx="1799">
                  <c:v>41701</c:v>
                </c:pt>
                <c:pt idx="1800">
                  <c:v>41702</c:v>
                </c:pt>
                <c:pt idx="1801">
                  <c:v>41703</c:v>
                </c:pt>
                <c:pt idx="1802">
                  <c:v>41704</c:v>
                </c:pt>
                <c:pt idx="1803">
                  <c:v>41705</c:v>
                </c:pt>
                <c:pt idx="1804">
                  <c:v>41708</c:v>
                </c:pt>
                <c:pt idx="1805">
                  <c:v>41709</c:v>
                </c:pt>
                <c:pt idx="1806">
                  <c:v>41710</c:v>
                </c:pt>
                <c:pt idx="1807">
                  <c:v>41711</c:v>
                </c:pt>
                <c:pt idx="1808">
                  <c:v>41712</c:v>
                </c:pt>
                <c:pt idx="1809">
                  <c:v>41715</c:v>
                </c:pt>
                <c:pt idx="1810">
                  <c:v>41716</c:v>
                </c:pt>
                <c:pt idx="1811">
                  <c:v>41717</c:v>
                </c:pt>
                <c:pt idx="1812">
                  <c:v>41718</c:v>
                </c:pt>
                <c:pt idx="1813">
                  <c:v>41719</c:v>
                </c:pt>
                <c:pt idx="1814">
                  <c:v>41722</c:v>
                </c:pt>
                <c:pt idx="1815">
                  <c:v>41723</c:v>
                </c:pt>
                <c:pt idx="1816">
                  <c:v>41724</c:v>
                </c:pt>
                <c:pt idx="1817">
                  <c:v>41725</c:v>
                </c:pt>
                <c:pt idx="1818">
                  <c:v>41726</c:v>
                </c:pt>
                <c:pt idx="1819">
                  <c:v>41729</c:v>
                </c:pt>
                <c:pt idx="1820">
                  <c:v>41730</c:v>
                </c:pt>
                <c:pt idx="1821">
                  <c:v>41731</c:v>
                </c:pt>
                <c:pt idx="1822">
                  <c:v>41732</c:v>
                </c:pt>
                <c:pt idx="1823">
                  <c:v>41733</c:v>
                </c:pt>
                <c:pt idx="1824">
                  <c:v>41736</c:v>
                </c:pt>
                <c:pt idx="1825">
                  <c:v>41737</c:v>
                </c:pt>
                <c:pt idx="1826">
                  <c:v>41738</c:v>
                </c:pt>
                <c:pt idx="1827">
                  <c:v>41739</c:v>
                </c:pt>
                <c:pt idx="1828">
                  <c:v>41740</c:v>
                </c:pt>
                <c:pt idx="1829">
                  <c:v>41743</c:v>
                </c:pt>
                <c:pt idx="1830">
                  <c:v>41744</c:v>
                </c:pt>
                <c:pt idx="1831">
                  <c:v>41745</c:v>
                </c:pt>
                <c:pt idx="1832">
                  <c:v>41746</c:v>
                </c:pt>
                <c:pt idx="1833">
                  <c:v>41747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4</c:v>
                </c:pt>
                <c:pt idx="1842">
                  <c:v>41765</c:v>
                </c:pt>
                <c:pt idx="1843">
                  <c:v>41766</c:v>
                </c:pt>
                <c:pt idx="1844">
                  <c:v>41767</c:v>
                </c:pt>
                <c:pt idx="1845">
                  <c:v>41768</c:v>
                </c:pt>
                <c:pt idx="1846">
                  <c:v>41769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8</c:v>
                </c:pt>
                <c:pt idx="1861">
                  <c:v>41789</c:v>
                </c:pt>
                <c:pt idx="1862">
                  <c:v>41792</c:v>
                </c:pt>
                <c:pt idx="1863">
                  <c:v>41793</c:v>
                </c:pt>
                <c:pt idx="1864">
                  <c:v>41794</c:v>
                </c:pt>
                <c:pt idx="1865">
                  <c:v>41795</c:v>
                </c:pt>
                <c:pt idx="1866">
                  <c:v>41796</c:v>
                </c:pt>
                <c:pt idx="1867">
                  <c:v>41800</c:v>
                </c:pt>
                <c:pt idx="1868">
                  <c:v>41801</c:v>
                </c:pt>
                <c:pt idx="1869">
                  <c:v>41802</c:v>
                </c:pt>
                <c:pt idx="1870">
                  <c:v>41803</c:v>
                </c:pt>
                <c:pt idx="1871">
                  <c:v>41806</c:v>
                </c:pt>
                <c:pt idx="1872">
                  <c:v>41807</c:v>
                </c:pt>
                <c:pt idx="1873">
                  <c:v>41808</c:v>
                </c:pt>
                <c:pt idx="1874">
                  <c:v>41809</c:v>
                </c:pt>
                <c:pt idx="1875">
                  <c:v>41810</c:v>
                </c:pt>
                <c:pt idx="1876">
                  <c:v>41813</c:v>
                </c:pt>
                <c:pt idx="1877">
                  <c:v>41814</c:v>
                </c:pt>
                <c:pt idx="1878">
                  <c:v>41815</c:v>
                </c:pt>
                <c:pt idx="1879">
                  <c:v>41816</c:v>
                </c:pt>
                <c:pt idx="1880">
                  <c:v>41817</c:v>
                </c:pt>
                <c:pt idx="1881">
                  <c:v>41820</c:v>
                </c:pt>
                <c:pt idx="1882">
                  <c:v>41821</c:v>
                </c:pt>
                <c:pt idx="1883">
                  <c:v>41822</c:v>
                </c:pt>
                <c:pt idx="1884">
                  <c:v>41823</c:v>
                </c:pt>
                <c:pt idx="1885">
                  <c:v>41824</c:v>
                </c:pt>
                <c:pt idx="1886">
                  <c:v>41827</c:v>
                </c:pt>
                <c:pt idx="1887">
                  <c:v>41828</c:v>
                </c:pt>
                <c:pt idx="1888">
                  <c:v>41829</c:v>
                </c:pt>
                <c:pt idx="1889">
                  <c:v>41830</c:v>
                </c:pt>
                <c:pt idx="1890">
                  <c:v>41831</c:v>
                </c:pt>
                <c:pt idx="1891">
                  <c:v>41834</c:v>
                </c:pt>
                <c:pt idx="1892">
                  <c:v>41835</c:v>
                </c:pt>
                <c:pt idx="1893">
                  <c:v>41836</c:v>
                </c:pt>
                <c:pt idx="1894">
                  <c:v>41837</c:v>
                </c:pt>
                <c:pt idx="1895">
                  <c:v>41838</c:v>
                </c:pt>
                <c:pt idx="1896">
                  <c:v>41841</c:v>
                </c:pt>
                <c:pt idx="1897">
                  <c:v>41842</c:v>
                </c:pt>
                <c:pt idx="1898">
                  <c:v>41843</c:v>
                </c:pt>
                <c:pt idx="1899">
                  <c:v>41844</c:v>
                </c:pt>
                <c:pt idx="1900">
                  <c:v>41845</c:v>
                </c:pt>
                <c:pt idx="1901">
                  <c:v>41848</c:v>
                </c:pt>
                <c:pt idx="1902">
                  <c:v>41849</c:v>
                </c:pt>
                <c:pt idx="1903">
                  <c:v>41850</c:v>
                </c:pt>
                <c:pt idx="1904">
                  <c:v>41851</c:v>
                </c:pt>
                <c:pt idx="1905">
                  <c:v>41852</c:v>
                </c:pt>
                <c:pt idx="1906">
                  <c:v>41855</c:v>
                </c:pt>
                <c:pt idx="1907">
                  <c:v>41856</c:v>
                </c:pt>
                <c:pt idx="1908">
                  <c:v>41857</c:v>
                </c:pt>
                <c:pt idx="1909">
                  <c:v>41858</c:v>
                </c:pt>
                <c:pt idx="1910">
                  <c:v>41859</c:v>
                </c:pt>
                <c:pt idx="1911">
                  <c:v>41862</c:v>
                </c:pt>
                <c:pt idx="1912">
                  <c:v>41863</c:v>
                </c:pt>
                <c:pt idx="1913">
                  <c:v>41864</c:v>
                </c:pt>
                <c:pt idx="1914">
                  <c:v>41865</c:v>
                </c:pt>
                <c:pt idx="1915">
                  <c:v>41866</c:v>
                </c:pt>
                <c:pt idx="1916">
                  <c:v>41869</c:v>
                </c:pt>
                <c:pt idx="1917">
                  <c:v>41870</c:v>
                </c:pt>
                <c:pt idx="1918">
                  <c:v>41872</c:v>
                </c:pt>
                <c:pt idx="1919">
                  <c:v>41873</c:v>
                </c:pt>
                <c:pt idx="1920">
                  <c:v>41876</c:v>
                </c:pt>
                <c:pt idx="1921">
                  <c:v>41877</c:v>
                </c:pt>
                <c:pt idx="1922">
                  <c:v>41878</c:v>
                </c:pt>
                <c:pt idx="1923">
                  <c:v>41879</c:v>
                </c:pt>
                <c:pt idx="1924">
                  <c:v>41880</c:v>
                </c:pt>
                <c:pt idx="1925">
                  <c:v>41883</c:v>
                </c:pt>
                <c:pt idx="1926">
                  <c:v>41884</c:v>
                </c:pt>
                <c:pt idx="1927">
                  <c:v>41885</c:v>
                </c:pt>
                <c:pt idx="1928">
                  <c:v>41886</c:v>
                </c:pt>
                <c:pt idx="1929">
                  <c:v>41887</c:v>
                </c:pt>
                <c:pt idx="1930">
                  <c:v>41890</c:v>
                </c:pt>
                <c:pt idx="1931">
                  <c:v>41891</c:v>
                </c:pt>
                <c:pt idx="1932">
                  <c:v>41892</c:v>
                </c:pt>
                <c:pt idx="1933">
                  <c:v>41893</c:v>
                </c:pt>
                <c:pt idx="1934">
                  <c:v>41894</c:v>
                </c:pt>
                <c:pt idx="1935">
                  <c:v>41897</c:v>
                </c:pt>
                <c:pt idx="1936">
                  <c:v>41898</c:v>
                </c:pt>
                <c:pt idx="1937">
                  <c:v>41899</c:v>
                </c:pt>
                <c:pt idx="1938">
                  <c:v>41900</c:v>
                </c:pt>
                <c:pt idx="1939">
                  <c:v>41901</c:v>
                </c:pt>
                <c:pt idx="1940">
                  <c:v>41904</c:v>
                </c:pt>
                <c:pt idx="1941">
                  <c:v>41905</c:v>
                </c:pt>
                <c:pt idx="1942">
                  <c:v>41906</c:v>
                </c:pt>
                <c:pt idx="1943">
                  <c:v>41907</c:v>
                </c:pt>
                <c:pt idx="1944">
                  <c:v>41908</c:v>
                </c:pt>
                <c:pt idx="1945">
                  <c:v>41911</c:v>
                </c:pt>
                <c:pt idx="1946">
                  <c:v>41912</c:v>
                </c:pt>
                <c:pt idx="1947">
                  <c:v>41913</c:v>
                </c:pt>
                <c:pt idx="1948">
                  <c:v>41914</c:v>
                </c:pt>
                <c:pt idx="1949">
                  <c:v>41915</c:v>
                </c:pt>
                <c:pt idx="1950">
                  <c:v>41918</c:v>
                </c:pt>
                <c:pt idx="1951">
                  <c:v>41919</c:v>
                </c:pt>
                <c:pt idx="1952">
                  <c:v>41920</c:v>
                </c:pt>
                <c:pt idx="1953">
                  <c:v>41921</c:v>
                </c:pt>
                <c:pt idx="1954">
                  <c:v>41922</c:v>
                </c:pt>
                <c:pt idx="1955">
                  <c:v>41925</c:v>
                </c:pt>
                <c:pt idx="1956">
                  <c:v>41926</c:v>
                </c:pt>
                <c:pt idx="1957">
                  <c:v>41927</c:v>
                </c:pt>
                <c:pt idx="1958">
                  <c:v>41928</c:v>
                </c:pt>
                <c:pt idx="1959">
                  <c:v>41929</c:v>
                </c:pt>
                <c:pt idx="1960">
                  <c:v>41930</c:v>
                </c:pt>
                <c:pt idx="1961">
                  <c:v>41932</c:v>
                </c:pt>
                <c:pt idx="1962">
                  <c:v>41933</c:v>
                </c:pt>
                <c:pt idx="1963">
                  <c:v>41934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6</c:v>
                </c:pt>
                <c:pt idx="2000">
                  <c:v>41988</c:v>
                </c:pt>
                <c:pt idx="2001">
                  <c:v>41989</c:v>
                </c:pt>
                <c:pt idx="2002">
                  <c:v>41990</c:v>
                </c:pt>
                <c:pt idx="2003">
                  <c:v>41991</c:v>
                </c:pt>
                <c:pt idx="2004">
                  <c:v>41992</c:v>
                </c:pt>
                <c:pt idx="2005">
                  <c:v>41995</c:v>
                </c:pt>
                <c:pt idx="2006">
                  <c:v>41996</c:v>
                </c:pt>
                <c:pt idx="2007">
                  <c:v>42002</c:v>
                </c:pt>
                <c:pt idx="2008">
                  <c:v>42003</c:v>
                </c:pt>
                <c:pt idx="2009">
                  <c:v>42004</c:v>
                </c:pt>
                <c:pt idx="2010">
                  <c:v>42009</c:v>
                </c:pt>
                <c:pt idx="2011">
                  <c:v>42010</c:v>
                </c:pt>
                <c:pt idx="2012">
                  <c:v>42011</c:v>
                </c:pt>
                <c:pt idx="2013">
                  <c:v>42012</c:v>
                </c:pt>
                <c:pt idx="2014">
                  <c:v>42013</c:v>
                </c:pt>
                <c:pt idx="2015">
                  <c:v>42014</c:v>
                </c:pt>
                <c:pt idx="2016">
                  <c:v>42016</c:v>
                </c:pt>
                <c:pt idx="2017">
                  <c:v>42017</c:v>
                </c:pt>
                <c:pt idx="2018">
                  <c:v>42018</c:v>
                </c:pt>
                <c:pt idx="2019">
                  <c:v>42019</c:v>
                </c:pt>
                <c:pt idx="2020">
                  <c:v>42020</c:v>
                </c:pt>
                <c:pt idx="2021">
                  <c:v>42023</c:v>
                </c:pt>
                <c:pt idx="2022">
                  <c:v>42024</c:v>
                </c:pt>
                <c:pt idx="2023">
                  <c:v>42025</c:v>
                </c:pt>
                <c:pt idx="2024">
                  <c:v>42026</c:v>
                </c:pt>
                <c:pt idx="2025">
                  <c:v>42027</c:v>
                </c:pt>
                <c:pt idx="2026">
                  <c:v>42030</c:v>
                </c:pt>
                <c:pt idx="2027">
                  <c:v>42031</c:v>
                </c:pt>
                <c:pt idx="2028">
                  <c:v>42032</c:v>
                </c:pt>
                <c:pt idx="2029">
                  <c:v>42033</c:v>
                </c:pt>
                <c:pt idx="2030">
                  <c:v>42034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4</c:v>
                </c:pt>
                <c:pt idx="2037">
                  <c:v>42045</c:v>
                </c:pt>
                <c:pt idx="2038">
                  <c:v>42046</c:v>
                </c:pt>
                <c:pt idx="2039">
                  <c:v>42047</c:v>
                </c:pt>
                <c:pt idx="2040">
                  <c:v>42048</c:v>
                </c:pt>
                <c:pt idx="2041">
                  <c:v>42051</c:v>
                </c:pt>
                <c:pt idx="2042">
                  <c:v>42052</c:v>
                </c:pt>
                <c:pt idx="2043">
                  <c:v>42053</c:v>
                </c:pt>
                <c:pt idx="2044">
                  <c:v>42054</c:v>
                </c:pt>
                <c:pt idx="2045">
                  <c:v>42055</c:v>
                </c:pt>
                <c:pt idx="2046">
                  <c:v>42058</c:v>
                </c:pt>
                <c:pt idx="2047">
                  <c:v>42059</c:v>
                </c:pt>
                <c:pt idx="2048">
                  <c:v>42060</c:v>
                </c:pt>
                <c:pt idx="2049">
                  <c:v>42061</c:v>
                </c:pt>
                <c:pt idx="2050">
                  <c:v>42062</c:v>
                </c:pt>
                <c:pt idx="2051">
                  <c:v>42065</c:v>
                </c:pt>
                <c:pt idx="2052">
                  <c:v>42066</c:v>
                </c:pt>
                <c:pt idx="2053">
                  <c:v>42067</c:v>
                </c:pt>
                <c:pt idx="2054">
                  <c:v>42068</c:v>
                </c:pt>
                <c:pt idx="2055">
                  <c:v>42069</c:v>
                </c:pt>
                <c:pt idx="2056">
                  <c:v>42072</c:v>
                </c:pt>
                <c:pt idx="2057">
                  <c:v>42073</c:v>
                </c:pt>
                <c:pt idx="2058">
                  <c:v>42074</c:v>
                </c:pt>
                <c:pt idx="2059">
                  <c:v>42075</c:v>
                </c:pt>
                <c:pt idx="2060">
                  <c:v>42076</c:v>
                </c:pt>
                <c:pt idx="2061">
                  <c:v>42079</c:v>
                </c:pt>
                <c:pt idx="2062">
                  <c:v>42080</c:v>
                </c:pt>
                <c:pt idx="2063">
                  <c:v>42081</c:v>
                </c:pt>
                <c:pt idx="2064">
                  <c:v>42082</c:v>
                </c:pt>
                <c:pt idx="2065">
                  <c:v>42083</c:v>
                </c:pt>
                <c:pt idx="2066">
                  <c:v>42086</c:v>
                </c:pt>
                <c:pt idx="2067">
                  <c:v>42087</c:v>
                </c:pt>
                <c:pt idx="2068">
                  <c:v>42088</c:v>
                </c:pt>
                <c:pt idx="2069">
                  <c:v>42089</c:v>
                </c:pt>
                <c:pt idx="2070">
                  <c:v>42090</c:v>
                </c:pt>
                <c:pt idx="2071">
                  <c:v>42093</c:v>
                </c:pt>
                <c:pt idx="2072">
                  <c:v>42094</c:v>
                </c:pt>
                <c:pt idx="2073">
                  <c:v>42095</c:v>
                </c:pt>
                <c:pt idx="2074">
                  <c:v>42096</c:v>
                </c:pt>
                <c:pt idx="2075">
                  <c:v>42097</c:v>
                </c:pt>
                <c:pt idx="2076">
                  <c:v>42101</c:v>
                </c:pt>
                <c:pt idx="2077">
                  <c:v>42102</c:v>
                </c:pt>
                <c:pt idx="2078">
                  <c:v>42103</c:v>
                </c:pt>
                <c:pt idx="2079">
                  <c:v>42104</c:v>
                </c:pt>
                <c:pt idx="2080">
                  <c:v>42107</c:v>
                </c:pt>
                <c:pt idx="2081">
                  <c:v>42108</c:v>
                </c:pt>
                <c:pt idx="2082">
                  <c:v>42109</c:v>
                </c:pt>
                <c:pt idx="2083">
                  <c:v>42110</c:v>
                </c:pt>
                <c:pt idx="2084">
                  <c:v>42111</c:v>
                </c:pt>
                <c:pt idx="2085">
                  <c:v>42114</c:v>
                </c:pt>
                <c:pt idx="2086">
                  <c:v>42115</c:v>
                </c:pt>
                <c:pt idx="2087">
                  <c:v>42116</c:v>
                </c:pt>
                <c:pt idx="2088">
                  <c:v>42117</c:v>
                </c:pt>
                <c:pt idx="2089">
                  <c:v>42118</c:v>
                </c:pt>
                <c:pt idx="2090">
                  <c:v>42121</c:v>
                </c:pt>
                <c:pt idx="2091">
                  <c:v>42122</c:v>
                </c:pt>
                <c:pt idx="2092">
                  <c:v>42123</c:v>
                </c:pt>
                <c:pt idx="2093">
                  <c:v>42124</c:v>
                </c:pt>
                <c:pt idx="2094">
                  <c:v>42128</c:v>
                </c:pt>
                <c:pt idx="2095">
                  <c:v>42129</c:v>
                </c:pt>
                <c:pt idx="2096">
                  <c:v>42130</c:v>
                </c:pt>
                <c:pt idx="2097">
                  <c:v>42131</c:v>
                </c:pt>
                <c:pt idx="2098">
                  <c:v>42132</c:v>
                </c:pt>
                <c:pt idx="2099">
                  <c:v>42135</c:v>
                </c:pt>
                <c:pt idx="2100">
                  <c:v>42136</c:v>
                </c:pt>
                <c:pt idx="2101">
                  <c:v>42137</c:v>
                </c:pt>
                <c:pt idx="2102">
                  <c:v>42138</c:v>
                </c:pt>
                <c:pt idx="2103">
                  <c:v>42139</c:v>
                </c:pt>
                <c:pt idx="2104">
                  <c:v>42142</c:v>
                </c:pt>
                <c:pt idx="2105">
                  <c:v>42143</c:v>
                </c:pt>
                <c:pt idx="2106">
                  <c:v>42144</c:v>
                </c:pt>
                <c:pt idx="2107">
                  <c:v>42145</c:v>
                </c:pt>
                <c:pt idx="2108">
                  <c:v>42146</c:v>
                </c:pt>
                <c:pt idx="2109">
                  <c:v>42150</c:v>
                </c:pt>
                <c:pt idx="2110">
                  <c:v>42151</c:v>
                </c:pt>
                <c:pt idx="2111">
                  <c:v>42152</c:v>
                </c:pt>
                <c:pt idx="2112">
                  <c:v>42153</c:v>
                </c:pt>
                <c:pt idx="2113">
                  <c:v>42156</c:v>
                </c:pt>
                <c:pt idx="2114">
                  <c:v>42157</c:v>
                </c:pt>
                <c:pt idx="2115">
                  <c:v>42158</c:v>
                </c:pt>
                <c:pt idx="2116">
                  <c:v>42159</c:v>
                </c:pt>
                <c:pt idx="2117">
                  <c:v>42160</c:v>
                </c:pt>
                <c:pt idx="2118">
                  <c:v>42163</c:v>
                </c:pt>
                <c:pt idx="2119">
                  <c:v>42164</c:v>
                </c:pt>
                <c:pt idx="2120">
                  <c:v>42165</c:v>
                </c:pt>
                <c:pt idx="2121">
                  <c:v>42166</c:v>
                </c:pt>
                <c:pt idx="2122">
                  <c:v>42167</c:v>
                </c:pt>
                <c:pt idx="2123">
                  <c:v>42170</c:v>
                </c:pt>
                <c:pt idx="2124">
                  <c:v>42171</c:v>
                </c:pt>
                <c:pt idx="2125">
                  <c:v>42172</c:v>
                </c:pt>
                <c:pt idx="2126">
                  <c:v>42173</c:v>
                </c:pt>
                <c:pt idx="2127">
                  <c:v>42174</c:v>
                </c:pt>
                <c:pt idx="2128">
                  <c:v>42177</c:v>
                </c:pt>
                <c:pt idx="2129">
                  <c:v>42178</c:v>
                </c:pt>
                <c:pt idx="2130">
                  <c:v>42179</c:v>
                </c:pt>
                <c:pt idx="2131">
                  <c:v>42180</c:v>
                </c:pt>
                <c:pt idx="2132">
                  <c:v>42181</c:v>
                </c:pt>
                <c:pt idx="2133">
                  <c:v>42184</c:v>
                </c:pt>
                <c:pt idx="2134">
                  <c:v>42185</c:v>
                </c:pt>
                <c:pt idx="2135">
                  <c:v>42186</c:v>
                </c:pt>
                <c:pt idx="2136">
                  <c:v>42187</c:v>
                </c:pt>
                <c:pt idx="2137">
                  <c:v>42188</c:v>
                </c:pt>
                <c:pt idx="2138">
                  <c:v>42191</c:v>
                </c:pt>
                <c:pt idx="2139">
                  <c:v>42192</c:v>
                </c:pt>
                <c:pt idx="2140">
                  <c:v>42193</c:v>
                </c:pt>
                <c:pt idx="2141">
                  <c:v>42194</c:v>
                </c:pt>
                <c:pt idx="2142">
                  <c:v>42195</c:v>
                </c:pt>
                <c:pt idx="2143">
                  <c:v>42198</c:v>
                </c:pt>
                <c:pt idx="2144">
                  <c:v>42199</c:v>
                </c:pt>
                <c:pt idx="2145">
                  <c:v>42200</c:v>
                </c:pt>
                <c:pt idx="2146">
                  <c:v>42201</c:v>
                </c:pt>
                <c:pt idx="2147">
                  <c:v>42202</c:v>
                </c:pt>
                <c:pt idx="2148">
                  <c:v>42205</c:v>
                </c:pt>
                <c:pt idx="2149">
                  <c:v>42206</c:v>
                </c:pt>
                <c:pt idx="2150">
                  <c:v>42207</c:v>
                </c:pt>
                <c:pt idx="2151">
                  <c:v>42208</c:v>
                </c:pt>
                <c:pt idx="2152">
                  <c:v>42209</c:v>
                </c:pt>
                <c:pt idx="2153">
                  <c:v>42212</c:v>
                </c:pt>
                <c:pt idx="2154">
                  <c:v>42213</c:v>
                </c:pt>
                <c:pt idx="2155">
                  <c:v>42214</c:v>
                </c:pt>
                <c:pt idx="2156">
                  <c:v>42215</c:v>
                </c:pt>
                <c:pt idx="2157">
                  <c:v>42216</c:v>
                </c:pt>
                <c:pt idx="2158">
                  <c:v>42219</c:v>
                </c:pt>
                <c:pt idx="2159">
                  <c:v>42220</c:v>
                </c:pt>
                <c:pt idx="2160">
                  <c:v>42221</c:v>
                </c:pt>
                <c:pt idx="2161">
                  <c:v>42222</c:v>
                </c:pt>
                <c:pt idx="2162">
                  <c:v>42223</c:v>
                </c:pt>
                <c:pt idx="2163">
                  <c:v>42226</c:v>
                </c:pt>
                <c:pt idx="2164">
                  <c:v>42227</c:v>
                </c:pt>
                <c:pt idx="2165">
                  <c:v>42228</c:v>
                </c:pt>
                <c:pt idx="2166">
                  <c:v>42222</c:v>
                </c:pt>
                <c:pt idx="2167">
                  <c:v>42223</c:v>
                </c:pt>
                <c:pt idx="2168">
                  <c:v>42226</c:v>
                </c:pt>
                <c:pt idx="2169">
                  <c:v>42227</c:v>
                </c:pt>
                <c:pt idx="2170">
                  <c:v>42228</c:v>
                </c:pt>
                <c:pt idx="2171">
                  <c:v>42229</c:v>
                </c:pt>
                <c:pt idx="2172">
                  <c:v>42230</c:v>
                </c:pt>
                <c:pt idx="2173">
                  <c:v>42233</c:v>
                </c:pt>
                <c:pt idx="2174">
                  <c:v>42234</c:v>
                </c:pt>
                <c:pt idx="2175">
                  <c:v>42235</c:v>
                </c:pt>
                <c:pt idx="2176">
                  <c:v>42240</c:v>
                </c:pt>
                <c:pt idx="2177">
                  <c:v>42241</c:v>
                </c:pt>
                <c:pt idx="2178">
                  <c:v>42242</c:v>
                </c:pt>
                <c:pt idx="2179">
                  <c:v>42243</c:v>
                </c:pt>
                <c:pt idx="2180">
                  <c:v>42244</c:v>
                </c:pt>
                <c:pt idx="2181">
                  <c:v>42247</c:v>
                </c:pt>
                <c:pt idx="2182">
                  <c:v>42248</c:v>
                </c:pt>
                <c:pt idx="2183">
                  <c:v>42249</c:v>
                </c:pt>
                <c:pt idx="2184">
                  <c:v>42250</c:v>
                </c:pt>
                <c:pt idx="2185">
                  <c:v>42251</c:v>
                </c:pt>
                <c:pt idx="2186">
                  <c:v>42254</c:v>
                </c:pt>
                <c:pt idx="2187">
                  <c:v>42255</c:v>
                </c:pt>
                <c:pt idx="2188">
                  <c:v>42256</c:v>
                </c:pt>
                <c:pt idx="2189">
                  <c:v>42257</c:v>
                </c:pt>
                <c:pt idx="2190">
                  <c:v>42258</c:v>
                </c:pt>
                <c:pt idx="2191">
                  <c:v>42261</c:v>
                </c:pt>
                <c:pt idx="2192">
                  <c:v>42262</c:v>
                </c:pt>
                <c:pt idx="2193">
                  <c:v>42263</c:v>
                </c:pt>
                <c:pt idx="2194">
                  <c:v>42264</c:v>
                </c:pt>
                <c:pt idx="2195">
                  <c:v>42265</c:v>
                </c:pt>
                <c:pt idx="2196">
                  <c:v>42268</c:v>
                </c:pt>
                <c:pt idx="2197">
                  <c:v>42269</c:v>
                </c:pt>
                <c:pt idx="2198">
                  <c:v>42270</c:v>
                </c:pt>
                <c:pt idx="2199">
                  <c:v>42271</c:v>
                </c:pt>
                <c:pt idx="2200">
                  <c:v>42272</c:v>
                </c:pt>
                <c:pt idx="2201">
                  <c:v>42275</c:v>
                </c:pt>
                <c:pt idx="2202">
                  <c:v>42276</c:v>
                </c:pt>
                <c:pt idx="2203">
                  <c:v>42277</c:v>
                </c:pt>
                <c:pt idx="2204">
                  <c:v>42278</c:v>
                </c:pt>
                <c:pt idx="2205">
                  <c:v>42279</c:v>
                </c:pt>
                <c:pt idx="2206">
                  <c:v>42282</c:v>
                </c:pt>
                <c:pt idx="2207">
                  <c:v>42283</c:v>
                </c:pt>
                <c:pt idx="2208">
                  <c:v>42284</c:v>
                </c:pt>
                <c:pt idx="2209">
                  <c:v>42285</c:v>
                </c:pt>
                <c:pt idx="2210">
                  <c:v>42286</c:v>
                </c:pt>
                <c:pt idx="2211">
                  <c:v>42289</c:v>
                </c:pt>
                <c:pt idx="2212">
                  <c:v>42290</c:v>
                </c:pt>
                <c:pt idx="2213">
                  <c:v>42291</c:v>
                </c:pt>
                <c:pt idx="2214">
                  <c:v>42292</c:v>
                </c:pt>
                <c:pt idx="2215">
                  <c:v>42293</c:v>
                </c:pt>
                <c:pt idx="2216">
                  <c:v>42296</c:v>
                </c:pt>
                <c:pt idx="2217">
                  <c:v>42297</c:v>
                </c:pt>
                <c:pt idx="2218">
                  <c:v>42298</c:v>
                </c:pt>
                <c:pt idx="2219">
                  <c:v>42299</c:v>
                </c:pt>
                <c:pt idx="2220">
                  <c:v>42303</c:v>
                </c:pt>
                <c:pt idx="2221">
                  <c:v>42304</c:v>
                </c:pt>
                <c:pt idx="2222">
                  <c:v>42305</c:v>
                </c:pt>
                <c:pt idx="2223">
                  <c:v>42306</c:v>
                </c:pt>
                <c:pt idx="2224">
                  <c:v>42307</c:v>
                </c:pt>
                <c:pt idx="2225">
                  <c:v>42310</c:v>
                </c:pt>
                <c:pt idx="2226">
                  <c:v>42311</c:v>
                </c:pt>
                <c:pt idx="2227">
                  <c:v>42312</c:v>
                </c:pt>
                <c:pt idx="2228">
                  <c:v>42313</c:v>
                </c:pt>
                <c:pt idx="2229">
                  <c:v>42314</c:v>
                </c:pt>
                <c:pt idx="2230">
                  <c:v>42317</c:v>
                </c:pt>
                <c:pt idx="2231">
                  <c:v>42318</c:v>
                </c:pt>
                <c:pt idx="2232">
                  <c:v>42319</c:v>
                </c:pt>
                <c:pt idx="2233">
                  <c:v>42320</c:v>
                </c:pt>
                <c:pt idx="2234">
                  <c:v>42321</c:v>
                </c:pt>
                <c:pt idx="2235">
                  <c:v>42324</c:v>
                </c:pt>
                <c:pt idx="2236">
                  <c:v>42325</c:v>
                </c:pt>
                <c:pt idx="2237">
                  <c:v>42326</c:v>
                </c:pt>
                <c:pt idx="2238">
                  <c:v>42327</c:v>
                </c:pt>
                <c:pt idx="2239">
                  <c:v>42328</c:v>
                </c:pt>
                <c:pt idx="2240">
                  <c:v>42331</c:v>
                </c:pt>
                <c:pt idx="2241">
                  <c:v>42332</c:v>
                </c:pt>
                <c:pt idx="2242">
                  <c:v>42333</c:v>
                </c:pt>
                <c:pt idx="2243">
                  <c:v>42334</c:v>
                </c:pt>
                <c:pt idx="2244">
                  <c:v>42335</c:v>
                </c:pt>
                <c:pt idx="2245">
                  <c:v>42338</c:v>
                </c:pt>
                <c:pt idx="2246">
                  <c:v>42339</c:v>
                </c:pt>
                <c:pt idx="2247">
                  <c:v>42340</c:v>
                </c:pt>
                <c:pt idx="2248">
                  <c:v>42341</c:v>
                </c:pt>
                <c:pt idx="2249">
                  <c:v>42342</c:v>
                </c:pt>
                <c:pt idx="2250">
                  <c:v>42345</c:v>
                </c:pt>
                <c:pt idx="2251">
                  <c:v>42346</c:v>
                </c:pt>
                <c:pt idx="2252">
                  <c:v>42347</c:v>
                </c:pt>
                <c:pt idx="2253">
                  <c:v>42348</c:v>
                </c:pt>
                <c:pt idx="2254">
                  <c:v>42349</c:v>
                </c:pt>
                <c:pt idx="2255">
                  <c:v>42352</c:v>
                </c:pt>
                <c:pt idx="2256">
                  <c:v>42353</c:v>
                </c:pt>
                <c:pt idx="2257">
                  <c:v>42354</c:v>
                </c:pt>
                <c:pt idx="2258">
                  <c:v>42355</c:v>
                </c:pt>
                <c:pt idx="2259">
                  <c:v>42356</c:v>
                </c:pt>
                <c:pt idx="2260">
                  <c:v>42359</c:v>
                </c:pt>
                <c:pt idx="2261">
                  <c:v>42360</c:v>
                </c:pt>
                <c:pt idx="2262">
                  <c:v>42361</c:v>
                </c:pt>
                <c:pt idx="2263">
                  <c:v>42366</c:v>
                </c:pt>
                <c:pt idx="2264">
                  <c:v>42367</c:v>
                </c:pt>
                <c:pt idx="2265">
                  <c:v>42368</c:v>
                </c:pt>
                <c:pt idx="2266">
                  <c:v>42369</c:v>
                </c:pt>
                <c:pt idx="2267">
                  <c:v>42373</c:v>
                </c:pt>
                <c:pt idx="2268">
                  <c:v>42374</c:v>
                </c:pt>
                <c:pt idx="2269">
                  <c:v>42375</c:v>
                </c:pt>
                <c:pt idx="2270">
                  <c:v>42376</c:v>
                </c:pt>
                <c:pt idx="2271">
                  <c:v>42377</c:v>
                </c:pt>
                <c:pt idx="2272">
                  <c:v>42380</c:v>
                </c:pt>
                <c:pt idx="2273">
                  <c:v>42381</c:v>
                </c:pt>
                <c:pt idx="2274">
                  <c:v>42382</c:v>
                </c:pt>
                <c:pt idx="2275">
                  <c:v>42383</c:v>
                </c:pt>
                <c:pt idx="2276">
                  <c:v>42384</c:v>
                </c:pt>
                <c:pt idx="2277">
                  <c:v>42387</c:v>
                </c:pt>
                <c:pt idx="2278">
                  <c:v>42388</c:v>
                </c:pt>
                <c:pt idx="2279">
                  <c:v>42389</c:v>
                </c:pt>
                <c:pt idx="2280">
                  <c:v>42390</c:v>
                </c:pt>
                <c:pt idx="2281">
                  <c:v>42391</c:v>
                </c:pt>
                <c:pt idx="2282">
                  <c:v>42394</c:v>
                </c:pt>
                <c:pt idx="2283">
                  <c:v>42395</c:v>
                </c:pt>
                <c:pt idx="2284">
                  <c:v>42396</c:v>
                </c:pt>
                <c:pt idx="2285">
                  <c:v>42397</c:v>
                </c:pt>
                <c:pt idx="2286">
                  <c:v>42398</c:v>
                </c:pt>
                <c:pt idx="2287">
                  <c:v>42401</c:v>
                </c:pt>
                <c:pt idx="2288">
                  <c:v>42402</c:v>
                </c:pt>
                <c:pt idx="2289">
                  <c:v>42403</c:v>
                </c:pt>
                <c:pt idx="2290">
                  <c:v>42404</c:v>
                </c:pt>
                <c:pt idx="2291">
                  <c:v>42405</c:v>
                </c:pt>
                <c:pt idx="2292">
                  <c:v>42408</c:v>
                </c:pt>
                <c:pt idx="2293">
                  <c:v>42409</c:v>
                </c:pt>
                <c:pt idx="2294">
                  <c:v>42410</c:v>
                </c:pt>
                <c:pt idx="2295">
                  <c:v>42411</c:v>
                </c:pt>
                <c:pt idx="2296">
                  <c:v>42412</c:v>
                </c:pt>
                <c:pt idx="2297">
                  <c:v>42415</c:v>
                </c:pt>
                <c:pt idx="2298">
                  <c:v>42416</c:v>
                </c:pt>
                <c:pt idx="2299">
                  <c:v>42417</c:v>
                </c:pt>
                <c:pt idx="2300">
                  <c:v>42418</c:v>
                </c:pt>
                <c:pt idx="2301">
                  <c:v>42419</c:v>
                </c:pt>
                <c:pt idx="2302">
                  <c:v>42422</c:v>
                </c:pt>
                <c:pt idx="2303">
                  <c:v>42423</c:v>
                </c:pt>
                <c:pt idx="2304">
                  <c:v>42424</c:v>
                </c:pt>
                <c:pt idx="2305">
                  <c:v>42425</c:v>
                </c:pt>
                <c:pt idx="2306">
                  <c:v>42426</c:v>
                </c:pt>
                <c:pt idx="2307">
                  <c:v>42429</c:v>
                </c:pt>
                <c:pt idx="2308">
                  <c:v>42430</c:v>
                </c:pt>
                <c:pt idx="2309">
                  <c:v>42431</c:v>
                </c:pt>
                <c:pt idx="2310">
                  <c:v>42432</c:v>
                </c:pt>
                <c:pt idx="2311">
                  <c:v>42433</c:v>
                </c:pt>
                <c:pt idx="2312">
                  <c:v>42436</c:v>
                </c:pt>
                <c:pt idx="2313">
                  <c:v>42437</c:v>
                </c:pt>
                <c:pt idx="2314">
                  <c:v>42438</c:v>
                </c:pt>
                <c:pt idx="2315">
                  <c:v>42439</c:v>
                </c:pt>
                <c:pt idx="2316">
                  <c:v>42440</c:v>
                </c:pt>
                <c:pt idx="2317">
                  <c:v>42445</c:v>
                </c:pt>
                <c:pt idx="2318">
                  <c:v>42446</c:v>
                </c:pt>
                <c:pt idx="2319">
                  <c:v>42447</c:v>
                </c:pt>
                <c:pt idx="2320">
                  <c:v>42450</c:v>
                </c:pt>
                <c:pt idx="2321">
                  <c:v>42451</c:v>
                </c:pt>
                <c:pt idx="2322">
                  <c:v>42452</c:v>
                </c:pt>
                <c:pt idx="2323">
                  <c:v>42453</c:v>
                </c:pt>
                <c:pt idx="2324">
                  <c:v>42454</c:v>
                </c:pt>
                <c:pt idx="2325">
                  <c:v>42458</c:v>
                </c:pt>
                <c:pt idx="2326">
                  <c:v>42459</c:v>
                </c:pt>
                <c:pt idx="2327">
                  <c:v>42460</c:v>
                </c:pt>
                <c:pt idx="2328">
                  <c:v>42461</c:v>
                </c:pt>
                <c:pt idx="2329">
                  <c:v>42464</c:v>
                </c:pt>
                <c:pt idx="2330">
                  <c:v>42465</c:v>
                </c:pt>
                <c:pt idx="2331">
                  <c:v>42466</c:v>
                </c:pt>
                <c:pt idx="2332">
                  <c:v>42467</c:v>
                </c:pt>
                <c:pt idx="2333">
                  <c:v>42468</c:v>
                </c:pt>
                <c:pt idx="2334">
                  <c:v>42471</c:v>
                </c:pt>
                <c:pt idx="2335">
                  <c:v>42472</c:v>
                </c:pt>
                <c:pt idx="2336">
                  <c:v>42473</c:v>
                </c:pt>
                <c:pt idx="2337">
                  <c:v>42474</c:v>
                </c:pt>
                <c:pt idx="2338">
                  <c:v>42475</c:v>
                </c:pt>
                <c:pt idx="2339">
                  <c:v>42478</c:v>
                </c:pt>
                <c:pt idx="2340">
                  <c:v>42479</c:v>
                </c:pt>
                <c:pt idx="2341">
                  <c:v>42480</c:v>
                </c:pt>
                <c:pt idx="2342">
                  <c:v>42481</c:v>
                </c:pt>
                <c:pt idx="2343">
                  <c:v>42482</c:v>
                </c:pt>
                <c:pt idx="2344">
                  <c:v>42485</c:v>
                </c:pt>
                <c:pt idx="2345">
                  <c:v>42486</c:v>
                </c:pt>
                <c:pt idx="2346">
                  <c:v>42487</c:v>
                </c:pt>
                <c:pt idx="2347">
                  <c:v>42488</c:v>
                </c:pt>
                <c:pt idx="2348">
                  <c:v>42489</c:v>
                </c:pt>
                <c:pt idx="2349">
                  <c:v>42492</c:v>
                </c:pt>
                <c:pt idx="2350">
                  <c:v>42493</c:v>
                </c:pt>
                <c:pt idx="2351">
                  <c:v>42494</c:v>
                </c:pt>
                <c:pt idx="2352">
                  <c:v>42495</c:v>
                </c:pt>
                <c:pt idx="2353">
                  <c:v>42496</c:v>
                </c:pt>
                <c:pt idx="2354">
                  <c:v>42499</c:v>
                </c:pt>
                <c:pt idx="2355">
                  <c:v>42500</c:v>
                </c:pt>
                <c:pt idx="2356">
                  <c:v>42501</c:v>
                </c:pt>
                <c:pt idx="2357">
                  <c:v>42502</c:v>
                </c:pt>
                <c:pt idx="2358">
                  <c:v>42503</c:v>
                </c:pt>
                <c:pt idx="2359">
                  <c:v>42507</c:v>
                </c:pt>
                <c:pt idx="2360">
                  <c:v>42508</c:v>
                </c:pt>
                <c:pt idx="2361">
                  <c:v>42509</c:v>
                </c:pt>
                <c:pt idx="2362">
                  <c:v>42510</c:v>
                </c:pt>
                <c:pt idx="2363">
                  <c:v>42513</c:v>
                </c:pt>
                <c:pt idx="2364">
                  <c:v>42514</c:v>
                </c:pt>
                <c:pt idx="2365">
                  <c:v>42515</c:v>
                </c:pt>
                <c:pt idx="2366">
                  <c:v>42516</c:v>
                </c:pt>
                <c:pt idx="2367">
                  <c:v>42517</c:v>
                </c:pt>
                <c:pt idx="2368">
                  <c:v>42520</c:v>
                </c:pt>
                <c:pt idx="2369">
                  <c:v>42521</c:v>
                </c:pt>
                <c:pt idx="2370">
                  <c:v>42522</c:v>
                </c:pt>
                <c:pt idx="2371">
                  <c:v>42523</c:v>
                </c:pt>
                <c:pt idx="2372">
                  <c:v>42524</c:v>
                </c:pt>
                <c:pt idx="2373">
                  <c:v>42527</c:v>
                </c:pt>
                <c:pt idx="2374">
                  <c:v>42528</c:v>
                </c:pt>
                <c:pt idx="2375">
                  <c:v>42529</c:v>
                </c:pt>
                <c:pt idx="2376">
                  <c:v>42530</c:v>
                </c:pt>
                <c:pt idx="2377">
                  <c:v>42531</c:v>
                </c:pt>
                <c:pt idx="2378">
                  <c:v>42534</c:v>
                </c:pt>
                <c:pt idx="2379">
                  <c:v>42535</c:v>
                </c:pt>
                <c:pt idx="2380">
                  <c:v>42536</c:v>
                </c:pt>
                <c:pt idx="2381">
                  <c:v>42537</c:v>
                </c:pt>
                <c:pt idx="2382">
                  <c:v>42538</c:v>
                </c:pt>
                <c:pt idx="2383">
                  <c:v>42541</c:v>
                </c:pt>
                <c:pt idx="2384">
                  <c:v>42542</c:v>
                </c:pt>
                <c:pt idx="2385">
                  <c:v>42543</c:v>
                </c:pt>
                <c:pt idx="2386">
                  <c:v>42544</c:v>
                </c:pt>
                <c:pt idx="2387">
                  <c:v>42545</c:v>
                </c:pt>
                <c:pt idx="2388">
                  <c:v>42548</c:v>
                </c:pt>
                <c:pt idx="2389">
                  <c:v>42549</c:v>
                </c:pt>
                <c:pt idx="2390">
                  <c:v>42550</c:v>
                </c:pt>
                <c:pt idx="2391">
                  <c:v>42551</c:v>
                </c:pt>
                <c:pt idx="2392">
                  <c:v>42552</c:v>
                </c:pt>
                <c:pt idx="2393">
                  <c:v>42555</c:v>
                </c:pt>
                <c:pt idx="2394">
                  <c:v>42556</c:v>
                </c:pt>
                <c:pt idx="2395">
                  <c:v>42557</c:v>
                </c:pt>
                <c:pt idx="2396">
                  <c:v>42558</c:v>
                </c:pt>
                <c:pt idx="2397">
                  <c:v>42559</c:v>
                </c:pt>
                <c:pt idx="2398">
                  <c:v>42562</c:v>
                </c:pt>
                <c:pt idx="2399">
                  <c:v>42563</c:v>
                </c:pt>
                <c:pt idx="2400">
                  <c:v>42564</c:v>
                </c:pt>
                <c:pt idx="2401">
                  <c:v>42565</c:v>
                </c:pt>
                <c:pt idx="2402">
                  <c:v>42566</c:v>
                </c:pt>
                <c:pt idx="2403">
                  <c:v>42569</c:v>
                </c:pt>
                <c:pt idx="2404">
                  <c:v>42570</c:v>
                </c:pt>
                <c:pt idx="2405">
                  <c:v>42571</c:v>
                </c:pt>
                <c:pt idx="2406">
                  <c:v>42572</c:v>
                </c:pt>
                <c:pt idx="2407">
                  <c:v>42573</c:v>
                </c:pt>
                <c:pt idx="2408">
                  <c:v>42576</c:v>
                </c:pt>
                <c:pt idx="2409">
                  <c:v>42577</c:v>
                </c:pt>
                <c:pt idx="2410">
                  <c:v>42578</c:v>
                </c:pt>
                <c:pt idx="2411">
                  <c:v>42579</c:v>
                </c:pt>
                <c:pt idx="2412">
                  <c:v>42580</c:v>
                </c:pt>
                <c:pt idx="2413">
                  <c:v>42583</c:v>
                </c:pt>
                <c:pt idx="2414">
                  <c:v>42584</c:v>
                </c:pt>
                <c:pt idx="2415">
                  <c:v>42585</c:v>
                </c:pt>
                <c:pt idx="2416">
                  <c:v>42586</c:v>
                </c:pt>
                <c:pt idx="2417">
                  <c:v>42587</c:v>
                </c:pt>
                <c:pt idx="2418">
                  <c:v>42590</c:v>
                </c:pt>
                <c:pt idx="2419">
                  <c:v>42591</c:v>
                </c:pt>
                <c:pt idx="2420">
                  <c:v>42592</c:v>
                </c:pt>
                <c:pt idx="2421">
                  <c:v>42593</c:v>
                </c:pt>
                <c:pt idx="2422">
                  <c:v>42594</c:v>
                </c:pt>
                <c:pt idx="2423">
                  <c:v>42597</c:v>
                </c:pt>
                <c:pt idx="2424">
                  <c:v>42598</c:v>
                </c:pt>
                <c:pt idx="2425">
                  <c:v>42599</c:v>
                </c:pt>
                <c:pt idx="2426">
                  <c:v>42600</c:v>
                </c:pt>
                <c:pt idx="2427">
                  <c:v>42601</c:v>
                </c:pt>
                <c:pt idx="2428">
                  <c:v>42604</c:v>
                </c:pt>
                <c:pt idx="2429">
                  <c:v>42605</c:v>
                </c:pt>
                <c:pt idx="2430">
                  <c:v>42606</c:v>
                </c:pt>
                <c:pt idx="2431">
                  <c:v>42607</c:v>
                </c:pt>
                <c:pt idx="2432">
                  <c:v>42608</c:v>
                </c:pt>
                <c:pt idx="2433">
                  <c:v>42611</c:v>
                </c:pt>
                <c:pt idx="2434">
                  <c:v>42612</c:v>
                </c:pt>
                <c:pt idx="2435">
                  <c:v>42613</c:v>
                </c:pt>
                <c:pt idx="2436">
                  <c:v>42614</c:v>
                </c:pt>
                <c:pt idx="2437">
                  <c:v>42615</c:v>
                </c:pt>
                <c:pt idx="2438">
                  <c:v>42618</c:v>
                </c:pt>
                <c:pt idx="2439">
                  <c:v>42619</c:v>
                </c:pt>
                <c:pt idx="2440">
                  <c:v>42620</c:v>
                </c:pt>
                <c:pt idx="2441">
                  <c:v>42621</c:v>
                </c:pt>
                <c:pt idx="2442">
                  <c:v>42622</c:v>
                </c:pt>
                <c:pt idx="2443">
                  <c:v>42625</c:v>
                </c:pt>
                <c:pt idx="2444">
                  <c:v>42626</c:v>
                </c:pt>
                <c:pt idx="2445">
                  <c:v>42627</c:v>
                </c:pt>
                <c:pt idx="2446">
                  <c:v>42628</c:v>
                </c:pt>
                <c:pt idx="2447">
                  <c:v>42629</c:v>
                </c:pt>
                <c:pt idx="2448">
                  <c:v>42632</c:v>
                </c:pt>
                <c:pt idx="2449">
                  <c:v>42633</c:v>
                </c:pt>
                <c:pt idx="2450">
                  <c:v>42634</c:v>
                </c:pt>
                <c:pt idx="2451">
                  <c:v>42635</c:v>
                </c:pt>
                <c:pt idx="2452">
                  <c:v>42636</c:v>
                </c:pt>
                <c:pt idx="2453">
                  <c:v>42639</c:v>
                </c:pt>
                <c:pt idx="2454">
                  <c:v>42640</c:v>
                </c:pt>
                <c:pt idx="2455">
                  <c:v>42641</c:v>
                </c:pt>
                <c:pt idx="2456">
                  <c:v>42642</c:v>
                </c:pt>
                <c:pt idx="2457">
                  <c:v>42643</c:v>
                </c:pt>
                <c:pt idx="2458">
                  <c:v>42646</c:v>
                </c:pt>
                <c:pt idx="2459">
                  <c:v>42647</c:v>
                </c:pt>
                <c:pt idx="2460">
                  <c:v>42648</c:v>
                </c:pt>
                <c:pt idx="2461">
                  <c:v>42649</c:v>
                </c:pt>
                <c:pt idx="2462">
                  <c:v>42650</c:v>
                </c:pt>
                <c:pt idx="2463">
                  <c:v>42653</c:v>
                </c:pt>
                <c:pt idx="2464">
                  <c:v>42654</c:v>
                </c:pt>
                <c:pt idx="2465">
                  <c:v>42655</c:v>
                </c:pt>
                <c:pt idx="2466">
                  <c:v>42656</c:v>
                </c:pt>
                <c:pt idx="2467">
                  <c:v>42657</c:v>
                </c:pt>
                <c:pt idx="2468">
                  <c:v>42660</c:v>
                </c:pt>
                <c:pt idx="2469">
                  <c:v>42661</c:v>
                </c:pt>
                <c:pt idx="2470">
                  <c:v>42662</c:v>
                </c:pt>
                <c:pt idx="2471">
                  <c:v>42663</c:v>
                </c:pt>
                <c:pt idx="2472">
                  <c:v>42664</c:v>
                </c:pt>
                <c:pt idx="2473">
                  <c:v>42667</c:v>
                </c:pt>
                <c:pt idx="2474">
                  <c:v>42668</c:v>
                </c:pt>
                <c:pt idx="2475">
                  <c:v>42669</c:v>
                </c:pt>
                <c:pt idx="2476">
                  <c:v>42670</c:v>
                </c:pt>
                <c:pt idx="2477">
                  <c:v>42671</c:v>
                </c:pt>
                <c:pt idx="2478">
                  <c:v>42676</c:v>
                </c:pt>
                <c:pt idx="2479">
                  <c:v>42677</c:v>
                </c:pt>
                <c:pt idx="2480">
                  <c:v>42678</c:v>
                </c:pt>
                <c:pt idx="2481">
                  <c:v>42681</c:v>
                </c:pt>
                <c:pt idx="2482">
                  <c:v>42682</c:v>
                </c:pt>
                <c:pt idx="2483">
                  <c:v>42683</c:v>
                </c:pt>
                <c:pt idx="2484">
                  <c:v>42684</c:v>
                </c:pt>
                <c:pt idx="2485">
                  <c:v>42685</c:v>
                </c:pt>
                <c:pt idx="2486">
                  <c:v>42688</c:v>
                </c:pt>
                <c:pt idx="2487">
                  <c:v>42689</c:v>
                </c:pt>
                <c:pt idx="2488">
                  <c:v>42690</c:v>
                </c:pt>
                <c:pt idx="2489">
                  <c:v>42691</c:v>
                </c:pt>
                <c:pt idx="2490">
                  <c:v>42692</c:v>
                </c:pt>
                <c:pt idx="2491">
                  <c:v>42695</c:v>
                </c:pt>
                <c:pt idx="2492">
                  <c:v>42696</c:v>
                </c:pt>
                <c:pt idx="2493">
                  <c:v>42697</c:v>
                </c:pt>
                <c:pt idx="2494">
                  <c:v>42698</c:v>
                </c:pt>
                <c:pt idx="2495">
                  <c:v>42699</c:v>
                </c:pt>
                <c:pt idx="2496">
                  <c:v>42702</c:v>
                </c:pt>
                <c:pt idx="2497">
                  <c:v>42703</c:v>
                </c:pt>
                <c:pt idx="2498">
                  <c:v>42704</c:v>
                </c:pt>
                <c:pt idx="2499">
                  <c:v>42705</c:v>
                </c:pt>
                <c:pt idx="2500">
                  <c:v>42706</c:v>
                </c:pt>
                <c:pt idx="2501">
                  <c:v>42709</c:v>
                </c:pt>
                <c:pt idx="2502">
                  <c:v>42710</c:v>
                </c:pt>
                <c:pt idx="2503">
                  <c:v>42711</c:v>
                </c:pt>
                <c:pt idx="2504">
                  <c:v>42712</c:v>
                </c:pt>
                <c:pt idx="2505">
                  <c:v>42713</c:v>
                </c:pt>
                <c:pt idx="2506">
                  <c:v>42716</c:v>
                </c:pt>
                <c:pt idx="2507">
                  <c:v>42717</c:v>
                </c:pt>
                <c:pt idx="2508">
                  <c:v>42718</c:v>
                </c:pt>
                <c:pt idx="2509">
                  <c:v>42719</c:v>
                </c:pt>
                <c:pt idx="2510">
                  <c:v>42720</c:v>
                </c:pt>
                <c:pt idx="2511">
                  <c:v>42723</c:v>
                </c:pt>
                <c:pt idx="2512">
                  <c:v>42724</c:v>
                </c:pt>
                <c:pt idx="2513">
                  <c:v>42725</c:v>
                </c:pt>
                <c:pt idx="2514">
                  <c:v>42726</c:v>
                </c:pt>
                <c:pt idx="2515">
                  <c:v>42727</c:v>
                </c:pt>
                <c:pt idx="2516">
                  <c:v>42731</c:v>
                </c:pt>
                <c:pt idx="2517">
                  <c:v>42732</c:v>
                </c:pt>
                <c:pt idx="2518">
                  <c:v>42733</c:v>
                </c:pt>
                <c:pt idx="2519">
                  <c:v>42734</c:v>
                </c:pt>
                <c:pt idx="2520">
                  <c:v>42738</c:v>
                </c:pt>
                <c:pt idx="2521">
                  <c:v>42739</c:v>
                </c:pt>
                <c:pt idx="2522">
                  <c:v>42740</c:v>
                </c:pt>
                <c:pt idx="2523">
                  <c:v>42741</c:v>
                </c:pt>
                <c:pt idx="2524">
                  <c:v>42744</c:v>
                </c:pt>
                <c:pt idx="2525">
                  <c:v>42745</c:v>
                </c:pt>
                <c:pt idx="2526">
                  <c:v>42746</c:v>
                </c:pt>
                <c:pt idx="2527">
                  <c:v>42747</c:v>
                </c:pt>
                <c:pt idx="2528">
                  <c:v>42748</c:v>
                </c:pt>
                <c:pt idx="2529">
                  <c:v>42751</c:v>
                </c:pt>
                <c:pt idx="2530">
                  <c:v>42752</c:v>
                </c:pt>
                <c:pt idx="2531">
                  <c:v>42753</c:v>
                </c:pt>
                <c:pt idx="2532">
                  <c:v>42754</c:v>
                </c:pt>
                <c:pt idx="2533">
                  <c:v>42755</c:v>
                </c:pt>
                <c:pt idx="2534">
                  <c:v>42758</c:v>
                </c:pt>
                <c:pt idx="2535">
                  <c:v>42759</c:v>
                </c:pt>
                <c:pt idx="2536">
                  <c:v>42760</c:v>
                </c:pt>
                <c:pt idx="2537">
                  <c:v>42761</c:v>
                </c:pt>
                <c:pt idx="2538">
                  <c:v>42762</c:v>
                </c:pt>
                <c:pt idx="2539">
                  <c:v>42765</c:v>
                </c:pt>
                <c:pt idx="2540">
                  <c:v>42766</c:v>
                </c:pt>
                <c:pt idx="2541">
                  <c:v>42767</c:v>
                </c:pt>
                <c:pt idx="2542">
                  <c:v>42768</c:v>
                </c:pt>
                <c:pt idx="2543">
                  <c:v>42769</c:v>
                </c:pt>
                <c:pt idx="2544">
                  <c:v>42772</c:v>
                </c:pt>
                <c:pt idx="2545">
                  <c:v>42773</c:v>
                </c:pt>
                <c:pt idx="2546">
                  <c:v>42774</c:v>
                </c:pt>
                <c:pt idx="2547">
                  <c:v>42775</c:v>
                </c:pt>
                <c:pt idx="2548">
                  <c:v>42776</c:v>
                </c:pt>
                <c:pt idx="2549">
                  <c:v>42779</c:v>
                </c:pt>
                <c:pt idx="2550">
                  <c:v>42780</c:v>
                </c:pt>
                <c:pt idx="2551">
                  <c:v>42781</c:v>
                </c:pt>
                <c:pt idx="2552">
                  <c:v>42782</c:v>
                </c:pt>
                <c:pt idx="2553">
                  <c:v>42783</c:v>
                </c:pt>
                <c:pt idx="2554">
                  <c:v>42786</c:v>
                </c:pt>
                <c:pt idx="2555">
                  <c:v>42787</c:v>
                </c:pt>
                <c:pt idx="2556">
                  <c:v>42788</c:v>
                </c:pt>
                <c:pt idx="2557">
                  <c:v>42789</c:v>
                </c:pt>
                <c:pt idx="2558">
                  <c:v>42790</c:v>
                </c:pt>
                <c:pt idx="2559">
                  <c:v>42793</c:v>
                </c:pt>
                <c:pt idx="2560">
                  <c:v>42794</c:v>
                </c:pt>
                <c:pt idx="2561">
                  <c:v>42795</c:v>
                </c:pt>
                <c:pt idx="2562">
                  <c:v>42796</c:v>
                </c:pt>
                <c:pt idx="2563">
                  <c:v>42797</c:v>
                </c:pt>
                <c:pt idx="2564">
                  <c:v>42800</c:v>
                </c:pt>
                <c:pt idx="2565">
                  <c:v>42801</c:v>
                </c:pt>
                <c:pt idx="2566">
                  <c:v>42802</c:v>
                </c:pt>
                <c:pt idx="2567">
                  <c:v>42803</c:v>
                </c:pt>
                <c:pt idx="2568">
                  <c:v>42804</c:v>
                </c:pt>
                <c:pt idx="2569">
                  <c:v>42807</c:v>
                </c:pt>
                <c:pt idx="2570">
                  <c:v>42808</c:v>
                </c:pt>
                <c:pt idx="2571">
                  <c:v>42810</c:v>
                </c:pt>
                <c:pt idx="2572">
                  <c:v>42811</c:v>
                </c:pt>
                <c:pt idx="2573">
                  <c:v>42814</c:v>
                </c:pt>
                <c:pt idx="2574">
                  <c:v>42815</c:v>
                </c:pt>
                <c:pt idx="2575">
                  <c:v>42816</c:v>
                </c:pt>
                <c:pt idx="2576">
                  <c:v>42817</c:v>
                </c:pt>
                <c:pt idx="2577">
                  <c:v>42818</c:v>
                </c:pt>
                <c:pt idx="2578">
                  <c:v>42821</c:v>
                </c:pt>
                <c:pt idx="2579">
                  <c:v>42822</c:v>
                </c:pt>
                <c:pt idx="2580">
                  <c:v>42823</c:v>
                </c:pt>
                <c:pt idx="2581">
                  <c:v>42824</c:v>
                </c:pt>
                <c:pt idx="2582">
                  <c:v>42825</c:v>
                </c:pt>
                <c:pt idx="2583">
                  <c:v>42828</c:v>
                </c:pt>
                <c:pt idx="2584">
                  <c:v>42829</c:v>
                </c:pt>
                <c:pt idx="2585">
                  <c:v>42830</c:v>
                </c:pt>
                <c:pt idx="2586">
                  <c:v>42831</c:v>
                </c:pt>
                <c:pt idx="2587">
                  <c:v>42832</c:v>
                </c:pt>
                <c:pt idx="2588">
                  <c:v>42835</c:v>
                </c:pt>
                <c:pt idx="2589">
                  <c:v>42836</c:v>
                </c:pt>
                <c:pt idx="2590">
                  <c:v>42837</c:v>
                </c:pt>
                <c:pt idx="2591">
                  <c:v>42838</c:v>
                </c:pt>
                <c:pt idx="2592">
                  <c:v>42843</c:v>
                </c:pt>
                <c:pt idx="2593">
                  <c:v>42844</c:v>
                </c:pt>
                <c:pt idx="2594">
                  <c:v>42845</c:v>
                </c:pt>
                <c:pt idx="2595">
                  <c:v>42846</c:v>
                </c:pt>
                <c:pt idx="2596">
                  <c:v>42849</c:v>
                </c:pt>
                <c:pt idx="2597">
                  <c:v>42850</c:v>
                </c:pt>
                <c:pt idx="2598">
                  <c:v>42851</c:v>
                </c:pt>
                <c:pt idx="2599">
                  <c:v>42852</c:v>
                </c:pt>
                <c:pt idx="2600">
                  <c:v>42853</c:v>
                </c:pt>
                <c:pt idx="2601">
                  <c:v>42857</c:v>
                </c:pt>
                <c:pt idx="2602">
                  <c:v>42858</c:v>
                </c:pt>
                <c:pt idx="2603">
                  <c:v>42859</c:v>
                </c:pt>
                <c:pt idx="2604">
                  <c:v>42860</c:v>
                </c:pt>
                <c:pt idx="2605">
                  <c:v>42863</c:v>
                </c:pt>
                <c:pt idx="2606">
                  <c:v>42864</c:v>
                </c:pt>
                <c:pt idx="2607">
                  <c:v>42865</c:v>
                </c:pt>
                <c:pt idx="2608">
                  <c:v>42866</c:v>
                </c:pt>
                <c:pt idx="2609">
                  <c:v>42867</c:v>
                </c:pt>
                <c:pt idx="2610">
                  <c:v>42870</c:v>
                </c:pt>
                <c:pt idx="2611">
                  <c:v>42871</c:v>
                </c:pt>
                <c:pt idx="2612">
                  <c:v>42872</c:v>
                </c:pt>
                <c:pt idx="2613">
                  <c:v>42873</c:v>
                </c:pt>
                <c:pt idx="2614">
                  <c:v>42874</c:v>
                </c:pt>
                <c:pt idx="2615">
                  <c:v>42877</c:v>
                </c:pt>
                <c:pt idx="2616">
                  <c:v>42878</c:v>
                </c:pt>
                <c:pt idx="2617">
                  <c:v>42879</c:v>
                </c:pt>
                <c:pt idx="2618">
                  <c:v>42880</c:v>
                </c:pt>
                <c:pt idx="2619">
                  <c:v>42881</c:v>
                </c:pt>
                <c:pt idx="2620">
                  <c:v>42884</c:v>
                </c:pt>
                <c:pt idx="2621">
                  <c:v>42885</c:v>
                </c:pt>
                <c:pt idx="2622">
                  <c:v>42886</c:v>
                </c:pt>
                <c:pt idx="2623">
                  <c:v>42887</c:v>
                </c:pt>
                <c:pt idx="2624">
                  <c:v>42888</c:v>
                </c:pt>
                <c:pt idx="2625">
                  <c:v>42892</c:v>
                </c:pt>
                <c:pt idx="2626">
                  <c:v>42893</c:v>
                </c:pt>
                <c:pt idx="2627">
                  <c:v>42894</c:v>
                </c:pt>
                <c:pt idx="2628">
                  <c:v>42895</c:v>
                </c:pt>
                <c:pt idx="2629">
                  <c:v>42898</c:v>
                </c:pt>
                <c:pt idx="2630">
                  <c:v>42899</c:v>
                </c:pt>
                <c:pt idx="2631">
                  <c:v>42900</c:v>
                </c:pt>
                <c:pt idx="2632">
                  <c:v>42901</c:v>
                </c:pt>
                <c:pt idx="2633">
                  <c:v>42902</c:v>
                </c:pt>
                <c:pt idx="2634">
                  <c:v>42905</c:v>
                </c:pt>
                <c:pt idx="2635">
                  <c:v>42906</c:v>
                </c:pt>
                <c:pt idx="2636">
                  <c:v>42907</c:v>
                </c:pt>
                <c:pt idx="2637">
                  <c:v>42908</c:v>
                </c:pt>
                <c:pt idx="2638">
                  <c:v>42909</c:v>
                </c:pt>
                <c:pt idx="2639">
                  <c:v>42912</c:v>
                </c:pt>
                <c:pt idx="2640">
                  <c:v>42913</c:v>
                </c:pt>
                <c:pt idx="2641">
                  <c:v>42914</c:v>
                </c:pt>
                <c:pt idx="2642">
                  <c:v>42915</c:v>
                </c:pt>
                <c:pt idx="2643">
                  <c:v>42916</c:v>
                </c:pt>
                <c:pt idx="2644">
                  <c:v>42919</c:v>
                </c:pt>
                <c:pt idx="2645">
                  <c:v>42920</c:v>
                </c:pt>
                <c:pt idx="2646">
                  <c:v>42921</c:v>
                </c:pt>
                <c:pt idx="2647">
                  <c:v>42922</c:v>
                </c:pt>
                <c:pt idx="2648">
                  <c:v>42923</c:v>
                </c:pt>
                <c:pt idx="2649">
                  <c:v>42926</c:v>
                </c:pt>
                <c:pt idx="2650">
                  <c:v>42927</c:v>
                </c:pt>
                <c:pt idx="2651">
                  <c:v>42928</c:v>
                </c:pt>
                <c:pt idx="2652">
                  <c:v>42929</c:v>
                </c:pt>
                <c:pt idx="2653">
                  <c:v>42930</c:v>
                </c:pt>
                <c:pt idx="2654">
                  <c:v>42933</c:v>
                </c:pt>
                <c:pt idx="2655">
                  <c:v>42934</c:v>
                </c:pt>
                <c:pt idx="2656">
                  <c:v>42935</c:v>
                </c:pt>
                <c:pt idx="2657">
                  <c:v>42936</c:v>
                </c:pt>
                <c:pt idx="2658">
                  <c:v>42937</c:v>
                </c:pt>
                <c:pt idx="2659">
                  <c:v>42940</c:v>
                </c:pt>
                <c:pt idx="2660">
                  <c:v>42941</c:v>
                </c:pt>
                <c:pt idx="2661">
                  <c:v>42942</c:v>
                </c:pt>
                <c:pt idx="2662">
                  <c:v>42943</c:v>
                </c:pt>
                <c:pt idx="2663">
                  <c:v>42944</c:v>
                </c:pt>
                <c:pt idx="2664">
                  <c:v>42947</c:v>
                </c:pt>
                <c:pt idx="2665">
                  <c:v>42948</c:v>
                </c:pt>
                <c:pt idx="2666">
                  <c:v>42949</c:v>
                </c:pt>
                <c:pt idx="2667">
                  <c:v>42950</c:v>
                </c:pt>
                <c:pt idx="2668">
                  <c:v>42951</c:v>
                </c:pt>
                <c:pt idx="2669">
                  <c:v>42954</c:v>
                </c:pt>
                <c:pt idx="2670">
                  <c:v>42955</c:v>
                </c:pt>
                <c:pt idx="2671">
                  <c:v>42956</c:v>
                </c:pt>
                <c:pt idx="2672">
                  <c:v>42957</c:v>
                </c:pt>
                <c:pt idx="2673">
                  <c:v>42958</c:v>
                </c:pt>
                <c:pt idx="2674">
                  <c:v>42961</c:v>
                </c:pt>
                <c:pt idx="2675">
                  <c:v>42962</c:v>
                </c:pt>
                <c:pt idx="2676">
                  <c:v>42963</c:v>
                </c:pt>
                <c:pt idx="2677">
                  <c:v>42964</c:v>
                </c:pt>
                <c:pt idx="2678">
                  <c:v>42965</c:v>
                </c:pt>
                <c:pt idx="2679">
                  <c:v>42968</c:v>
                </c:pt>
                <c:pt idx="2680">
                  <c:v>42969</c:v>
                </c:pt>
                <c:pt idx="2681">
                  <c:v>42970</c:v>
                </c:pt>
                <c:pt idx="2682">
                  <c:v>42971</c:v>
                </c:pt>
                <c:pt idx="2683">
                  <c:v>42972</c:v>
                </c:pt>
                <c:pt idx="2684">
                  <c:v>42975</c:v>
                </c:pt>
                <c:pt idx="2685">
                  <c:v>42976</c:v>
                </c:pt>
                <c:pt idx="2686">
                  <c:v>42977</c:v>
                </c:pt>
                <c:pt idx="2687">
                  <c:v>42978</c:v>
                </c:pt>
                <c:pt idx="2688">
                  <c:v>42979</c:v>
                </c:pt>
                <c:pt idx="2689">
                  <c:v>42982</c:v>
                </c:pt>
                <c:pt idx="2690">
                  <c:v>42983</c:v>
                </c:pt>
                <c:pt idx="2691">
                  <c:v>42984</c:v>
                </c:pt>
                <c:pt idx="2692">
                  <c:v>42985</c:v>
                </c:pt>
                <c:pt idx="2693">
                  <c:v>42986</c:v>
                </c:pt>
                <c:pt idx="2694">
                  <c:v>42989</c:v>
                </c:pt>
                <c:pt idx="2695">
                  <c:v>42990</c:v>
                </c:pt>
                <c:pt idx="2696">
                  <c:v>42991</c:v>
                </c:pt>
                <c:pt idx="2697">
                  <c:v>42992</c:v>
                </c:pt>
                <c:pt idx="2698">
                  <c:v>42993</c:v>
                </c:pt>
                <c:pt idx="2699">
                  <c:v>42996</c:v>
                </c:pt>
                <c:pt idx="2700">
                  <c:v>42997</c:v>
                </c:pt>
                <c:pt idx="2701">
                  <c:v>42998</c:v>
                </c:pt>
                <c:pt idx="2702">
                  <c:v>42999</c:v>
                </c:pt>
                <c:pt idx="2703">
                  <c:v>43000</c:v>
                </c:pt>
                <c:pt idx="2704">
                  <c:v>43003</c:v>
                </c:pt>
                <c:pt idx="2705">
                  <c:v>43004</c:v>
                </c:pt>
                <c:pt idx="2706">
                  <c:v>43005</c:v>
                </c:pt>
                <c:pt idx="2707">
                  <c:v>43006</c:v>
                </c:pt>
                <c:pt idx="2708">
                  <c:v>43007</c:v>
                </c:pt>
                <c:pt idx="2709">
                  <c:v>43010</c:v>
                </c:pt>
                <c:pt idx="2710">
                  <c:v>43011</c:v>
                </c:pt>
                <c:pt idx="2711">
                  <c:v>43012</c:v>
                </c:pt>
                <c:pt idx="2712">
                  <c:v>43013</c:v>
                </c:pt>
                <c:pt idx="2713">
                  <c:v>43014</c:v>
                </c:pt>
                <c:pt idx="2714">
                  <c:v>43017</c:v>
                </c:pt>
                <c:pt idx="2715">
                  <c:v>43018</c:v>
                </c:pt>
                <c:pt idx="2716">
                  <c:v>43019</c:v>
                </c:pt>
                <c:pt idx="2717">
                  <c:v>43020</c:v>
                </c:pt>
                <c:pt idx="2718">
                  <c:v>43021</c:v>
                </c:pt>
                <c:pt idx="2719">
                  <c:v>43024</c:v>
                </c:pt>
                <c:pt idx="2720">
                  <c:v>43025</c:v>
                </c:pt>
                <c:pt idx="2721">
                  <c:v>43026</c:v>
                </c:pt>
                <c:pt idx="2722">
                  <c:v>43027</c:v>
                </c:pt>
                <c:pt idx="2723">
                  <c:v>43028</c:v>
                </c:pt>
                <c:pt idx="2724">
                  <c:v>43032</c:v>
                </c:pt>
                <c:pt idx="2725">
                  <c:v>43033</c:v>
                </c:pt>
                <c:pt idx="2726">
                  <c:v>43034</c:v>
                </c:pt>
                <c:pt idx="2727">
                  <c:v>43035</c:v>
                </c:pt>
                <c:pt idx="2728">
                  <c:v>43038</c:v>
                </c:pt>
                <c:pt idx="2729">
                  <c:v>43039</c:v>
                </c:pt>
                <c:pt idx="2730">
                  <c:v>43041</c:v>
                </c:pt>
                <c:pt idx="2731">
                  <c:v>43042</c:v>
                </c:pt>
                <c:pt idx="2732">
                  <c:v>43045</c:v>
                </c:pt>
                <c:pt idx="2733">
                  <c:v>43046</c:v>
                </c:pt>
                <c:pt idx="2734">
                  <c:v>43047</c:v>
                </c:pt>
                <c:pt idx="2735">
                  <c:v>43048</c:v>
                </c:pt>
                <c:pt idx="2736">
                  <c:v>43049</c:v>
                </c:pt>
                <c:pt idx="2737">
                  <c:v>43052</c:v>
                </c:pt>
                <c:pt idx="2738">
                  <c:v>43053</c:v>
                </c:pt>
                <c:pt idx="2739">
                  <c:v>43054</c:v>
                </c:pt>
                <c:pt idx="2740">
                  <c:v>43055</c:v>
                </c:pt>
                <c:pt idx="2741">
                  <c:v>43056</c:v>
                </c:pt>
                <c:pt idx="2742">
                  <c:v>43059</c:v>
                </c:pt>
                <c:pt idx="2743">
                  <c:v>43060</c:v>
                </c:pt>
                <c:pt idx="2744">
                  <c:v>43061</c:v>
                </c:pt>
                <c:pt idx="2745">
                  <c:v>43062</c:v>
                </c:pt>
                <c:pt idx="2746">
                  <c:v>43063</c:v>
                </c:pt>
                <c:pt idx="2747">
                  <c:v>43066</c:v>
                </c:pt>
                <c:pt idx="2748">
                  <c:v>43067</c:v>
                </c:pt>
                <c:pt idx="2749">
                  <c:v>43068</c:v>
                </c:pt>
                <c:pt idx="2750">
                  <c:v>43069</c:v>
                </c:pt>
                <c:pt idx="2751">
                  <c:v>43070</c:v>
                </c:pt>
                <c:pt idx="2752">
                  <c:v>43073</c:v>
                </c:pt>
                <c:pt idx="2753">
                  <c:v>43074</c:v>
                </c:pt>
                <c:pt idx="2754">
                  <c:v>43075</c:v>
                </c:pt>
                <c:pt idx="2755">
                  <c:v>43076</c:v>
                </c:pt>
                <c:pt idx="2756">
                  <c:v>43077</c:v>
                </c:pt>
                <c:pt idx="2757">
                  <c:v>43080</c:v>
                </c:pt>
                <c:pt idx="2758">
                  <c:v>43081</c:v>
                </c:pt>
                <c:pt idx="2759">
                  <c:v>43082</c:v>
                </c:pt>
                <c:pt idx="2760">
                  <c:v>43083</c:v>
                </c:pt>
                <c:pt idx="2761">
                  <c:v>43084</c:v>
                </c:pt>
                <c:pt idx="2762">
                  <c:v>43087</c:v>
                </c:pt>
                <c:pt idx="2763">
                  <c:v>43088</c:v>
                </c:pt>
                <c:pt idx="2764">
                  <c:v>43089</c:v>
                </c:pt>
                <c:pt idx="2765">
                  <c:v>43090</c:v>
                </c:pt>
                <c:pt idx="2766">
                  <c:v>43091</c:v>
                </c:pt>
                <c:pt idx="2767">
                  <c:v>43096</c:v>
                </c:pt>
                <c:pt idx="2768">
                  <c:v>43097</c:v>
                </c:pt>
                <c:pt idx="2769">
                  <c:v>43098</c:v>
                </c:pt>
                <c:pt idx="2770">
                  <c:v>43102</c:v>
                </c:pt>
                <c:pt idx="2771">
                  <c:v>43103</c:v>
                </c:pt>
                <c:pt idx="2772">
                  <c:v>43104</c:v>
                </c:pt>
                <c:pt idx="2773">
                  <c:v>43105</c:v>
                </c:pt>
                <c:pt idx="2774">
                  <c:v>43108</c:v>
                </c:pt>
                <c:pt idx="2775">
                  <c:v>43109</c:v>
                </c:pt>
                <c:pt idx="2776">
                  <c:v>43110</c:v>
                </c:pt>
                <c:pt idx="2777">
                  <c:v>43111</c:v>
                </c:pt>
                <c:pt idx="2778">
                  <c:v>43112</c:v>
                </c:pt>
                <c:pt idx="2779">
                  <c:v>43115</c:v>
                </c:pt>
                <c:pt idx="2780">
                  <c:v>43116</c:v>
                </c:pt>
                <c:pt idx="2781">
                  <c:v>43117</c:v>
                </c:pt>
                <c:pt idx="2782">
                  <c:v>43118</c:v>
                </c:pt>
                <c:pt idx="2783">
                  <c:v>43119</c:v>
                </c:pt>
                <c:pt idx="2784">
                  <c:v>43122</c:v>
                </c:pt>
                <c:pt idx="2785">
                  <c:v>43123</c:v>
                </c:pt>
                <c:pt idx="2786">
                  <c:v>43124</c:v>
                </c:pt>
                <c:pt idx="2787">
                  <c:v>43125</c:v>
                </c:pt>
                <c:pt idx="2788">
                  <c:v>43126</c:v>
                </c:pt>
                <c:pt idx="2789">
                  <c:v>43129</c:v>
                </c:pt>
                <c:pt idx="2790">
                  <c:v>43130</c:v>
                </c:pt>
                <c:pt idx="2791">
                  <c:v>43131</c:v>
                </c:pt>
                <c:pt idx="2792">
                  <c:v>43132</c:v>
                </c:pt>
                <c:pt idx="2793">
                  <c:v>43133</c:v>
                </c:pt>
                <c:pt idx="2794">
                  <c:v>43136</c:v>
                </c:pt>
                <c:pt idx="2795">
                  <c:v>43137</c:v>
                </c:pt>
                <c:pt idx="2796">
                  <c:v>43138</c:v>
                </c:pt>
                <c:pt idx="2797">
                  <c:v>43139</c:v>
                </c:pt>
                <c:pt idx="2798">
                  <c:v>43140</c:v>
                </c:pt>
                <c:pt idx="2799">
                  <c:v>43143</c:v>
                </c:pt>
                <c:pt idx="2800">
                  <c:v>43144</c:v>
                </c:pt>
                <c:pt idx="2801">
                  <c:v>43145</c:v>
                </c:pt>
                <c:pt idx="2802">
                  <c:v>43146</c:v>
                </c:pt>
                <c:pt idx="2803">
                  <c:v>43147</c:v>
                </c:pt>
                <c:pt idx="2804">
                  <c:v>43150</c:v>
                </c:pt>
                <c:pt idx="2805">
                  <c:v>43151</c:v>
                </c:pt>
                <c:pt idx="2806">
                  <c:v>43152</c:v>
                </c:pt>
                <c:pt idx="2807">
                  <c:v>43153</c:v>
                </c:pt>
                <c:pt idx="2808">
                  <c:v>43154</c:v>
                </c:pt>
                <c:pt idx="2809">
                  <c:v>43157</c:v>
                </c:pt>
                <c:pt idx="2810">
                  <c:v>43158</c:v>
                </c:pt>
                <c:pt idx="2811">
                  <c:v>43159</c:v>
                </c:pt>
                <c:pt idx="2812">
                  <c:v>43160</c:v>
                </c:pt>
                <c:pt idx="2813">
                  <c:v>43161</c:v>
                </c:pt>
                <c:pt idx="2814">
                  <c:v>43164</c:v>
                </c:pt>
                <c:pt idx="2815">
                  <c:v>43165</c:v>
                </c:pt>
                <c:pt idx="2816">
                  <c:v>43166</c:v>
                </c:pt>
                <c:pt idx="2817">
                  <c:v>43167</c:v>
                </c:pt>
                <c:pt idx="2818">
                  <c:v>43168</c:v>
                </c:pt>
                <c:pt idx="2819">
                  <c:v>43171</c:v>
                </c:pt>
                <c:pt idx="2820">
                  <c:v>43172</c:v>
                </c:pt>
                <c:pt idx="2821">
                  <c:v>43173</c:v>
                </c:pt>
                <c:pt idx="2822">
                  <c:v>43178</c:v>
                </c:pt>
                <c:pt idx="2823">
                  <c:v>43179</c:v>
                </c:pt>
                <c:pt idx="2824">
                  <c:v>43180</c:v>
                </c:pt>
                <c:pt idx="2825">
                  <c:v>43181</c:v>
                </c:pt>
                <c:pt idx="2826">
                  <c:v>43182</c:v>
                </c:pt>
                <c:pt idx="2827">
                  <c:v>43185</c:v>
                </c:pt>
                <c:pt idx="2828">
                  <c:v>43186</c:v>
                </c:pt>
                <c:pt idx="2829">
                  <c:v>43187</c:v>
                </c:pt>
                <c:pt idx="2830">
                  <c:v>43188</c:v>
                </c:pt>
                <c:pt idx="2831">
                  <c:v>43193</c:v>
                </c:pt>
                <c:pt idx="2832">
                  <c:v>43194</c:v>
                </c:pt>
                <c:pt idx="2833">
                  <c:v>43195</c:v>
                </c:pt>
                <c:pt idx="2834">
                  <c:v>43196</c:v>
                </c:pt>
                <c:pt idx="2835">
                  <c:v>43199</c:v>
                </c:pt>
                <c:pt idx="2836">
                  <c:v>43200</c:v>
                </c:pt>
                <c:pt idx="2837">
                  <c:v>43201</c:v>
                </c:pt>
                <c:pt idx="2838">
                  <c:v>43202</c:v>
                </c:pt>
                <c:pt idx="2839">
                  <c:v>43203</c:v>
                </c:pt>
                <c:pt idx="2840">
                  <c:v>43206</c:v>
                </c:pt>
                <c:pt idx="2841">
                  <c:v>43207</c:v>
                </c:pt>
                <c:pt idx="2842">
                  <c:v>43208</c:v>
                </c:pt>
                <c:pt idx="2843">
                  <c:v>43209</c:v>
                </c:pt>
                <c:pt idx="2844">
                  <c:v>43210</c:v>
                </c:pt>
                <c:pt idx="2845">
                  <c:v>43213</c:v>
                </c:pt>
                <c:pt idx="2846">
                  <c:v>43214</c:v>
                </c:pt>
                <c:pt idx="2847">
                  <c:v>43215</c:v>
                </c:pt>
                <c:pt idx="2848">
                  <c:v>43216</c:v>
                </c:pt>
                <c:pt idx="2849">
                  <c:v>43217</c:v>
                </c:pt>
                <c:pt idx="2850">
                  <c:v>43222</c:v>
                </c:pt>
                <c:pt idx="2851">
                  <c:v>43223</c:v>
                </c:pt>
                <c:pt idx="2852">
                  <c:v>43224</c:v>
                </c:pt>
                <c:pt idx="2853">
                  <c:v>43227</c:v>
                </c:pt>
                <c:pt idx="2854">
                  <c:v>43228</c:v>
                </c:pt>
                <c:pt idx="2855">
                  <c:v>43229</c:v>
                </c:pt>
                <c:pt idx="2856">
                  <c:v>43230</c:v>
                </c:pt>
                <c:pt idx="2857">
                  <c:v>43231</c:v>
                </c:pt>
                <c:pt idx="2858">
                  <c:v>43234</c:v>
                </c:pt>
                <c:pt idx="2859">
                  <c:v>43235</c:v>
                </c:pt>
                <c:pt idx="2860">
                  <c:v>43236</c:v>
                </c:pt>
                <c:pt idx="2861">
                  <c:v>43237</c:v>
                </c:pt>
                <c:pt idx="2862">
                  <c:v>43238</c:v>
                </c:pt>
                <c:pt idx="2863">
                  <c:v>43242</c:v>
                </c:pt>
                <c:pt idx="2864">
                  <c:v>43243</c:v>
                </c:pt>
                <c:pt idx="2865">
                  <c:v>43244</c:v>
                </c:pt>
                <c:pt idx="2866">
                  <c:v>43245</c:v>
                </c:pt>
                <c:pt idx="2867">
                  <c:v>43248</c:v>
                </c:pt>
                <c:pt idx="2868">
                  <c:v>43249</c:v>
                </c:pt>
                <c:pt idx="2869">
                  <c:v>43250</c:v>
                </c:pt>
                <c:pt idx="2870">
                  <c:v>43251</c:v>
                </c:pt>
                <c:pt idx="2871">
                  <c:v>43252</c:v>
                </c:pt>
                <c:pt idx="2872">
                  <c:v>43255</c:v>
                </c:pt>
                <c:pt idx="2873">
                  <c:v>43256</c:v>
                </c:pt>
                <c:pt idx="2874">
                  <c:v>43257</c:v>
                </c:pt>
                <c:pt idx="2875">
                  <c:v>43258</c:v>
                </c:pt>
                <c:pt idx="2876">
                  <c:v>43259</c:v>
                </c:pt>
                <c:pt idx="2877">
                  <c:v>43262</c:v>
                </c:pt>
                <c:pt idx="2878">
                  <c:v>43263</c:v>
                </c:pt>
                <c:pt idx="2879">
                  <c:v>43264</c:v>
                </c:pt>
                <c:pt idx="2880">
                  <c:v>43265</c:v>
                </c:pt>
                <c:pt idx="2881">
                  <c:v>43266</c:v>
                </c:pt>
                <c:pt idx="2882">
                  <c:v>43269</c:v>
                </c:pt>
                <c:pt idx="2883">
                  <c:v>43270</c:v>
                </c:pt>
                <c:pt idx="2884">
                  <c:v>43271</c:v>
                </c:pt>
                <c:pt idx="2885">
                  <c:v>43272</c:v>
                </c:pt>
                <c:pt idx="2886">
                  <c:v>43273</c:v>
                </c:pt>
                <c:pt idx="2887">
                  <c:v>43276</c:v>
                </c:pt>
                <c:pt idx="2888">
                  <c:v>43277</c:v>
                </c:pt>
                <c:pt idx="2889">
                  <c:v>43278</c:v>
                </c:pt>
                <c:pt idx="2890">
                  <c:v>43279</c:v>
                </c:pt>
                <c:pt idx="2891">
                  <c:v>43280</c:v>
                </c:pt>
                <c:pt idx="2892">
                  <c:v>43283</c:v>
                </c:pt>
                <c:pt idx="2893">
                  <c:v>43284</c:v>
                </c:pt>
                <c:pt idx="2894">
                  <c:v>43285</c:v>
                </c:pt>
                <c:pt idx="2895">
                  <c:v>43286</c:v>
                </c:pt>
                <c:pt idx="2896">
                  <c:v>43287</c:v>
                </c:pt>
                <c:pt idx="2897">
                  <c:v>43290</c:v>
                </c:pt>
                <c:pt idx="2898">
                  <c:v>43291</c:v>
                </c:pt>
                <c:pt idx="2899">
                  <c:v>43292</c:v>
                </c:pt>
                <c:pt idx="2900">
                  <c:v>43293</c:v>
                </c:pt>
                <c:pt idx="2901">
                  <c:v>43294</c:v>
                </c:pt>
                <c:pt idx="2902">
                  <c:v>43297</c:v>
                </c:pt>
                <c:pt idx="2903">
                  <c:v>43298</c:v>
                </c:pt>
                <c:pt idx="2904">
                  <c:v>43299</c:v>
                </c:pt>
                <c:pt idx="2905">
                  <c:v>43300</c:v>
                </c:pt>
                <c:pt idx="2906">
                  <c:v>43301</c:v>
                </c:pt>
                <c:pt idx="2907">
                  <c:v>43304</c:v>
                </c:pt>
                <c:pt idx="2908">
                  <c:v>43305</c:v>
                </c:pt>
                <c:pt idx="2909">
                  <c:v>43306</c:v>
                </c:pt>
                <c:pt idx="2910">
                  <c:v>43307</c:v>
                </c:pt>
                <c:pt idx="2911">
                  <c:v>43308</c:v>
                </c:pt>
                <c:pt idx="2912">
                  <c:v>43311</c:v>
                </c:pt>
                <c:pt idx="2913">
                  <c:v>43312</c:v>
                </c:pt>
                <c:pt idx="2914">
                  <c:v>43313</c:v>
                </c:pt>
                <c:pt idx="2915">
                  <c:v>43314</c:v>
                </c:pt>
                <c:pt idx="2916">
                  <c:v>43315</c:v>
                </c:pt>
                <c:pt idx="2917">
                  <c:v>43318</c:v>
                </c:pt>
                <c:pt idx="2918">
                  <c:v>43319</c:v>
                </c:pt>
                <c:pt idx="2919">
                  <c:v>43320</c:v>
                </c:pt>
                <c:pt idx="2920">
                  <c:v>43321</c:v>
                </c:pt>
                <c:pt idx="2921">
                  <c:v>43322</c:v>
                </c:pt>
                <c:pt idx="2922">
                  <c:v>43325</c:v>
                </c:pt>
                <c:pt idx="2923">
                  <c:v>43326</c:v>
                </c:pt>
                <c:pt idx="2924">
                  <c:v>43327</c:v>
                </c:pt>
                <c:pt idx="2925">
                  <c:v>43328</c:v>
                </c:pt>
                <c:pt idx="2926">
                  <c:v>43329</c:v>
                </c:pt>
                <c:pt idx="2927">
                  <c:v>43333</c:v>
                </c:pt>
                <c:pt idx="2928">
                  <c:v>43334</c:v>
                </c:pt>
                <c:pt idx="2929">
                  <c:v>43335</c:v>
                </c:pt>
                <c:pt idx="2930">
                  <c:v>43336</c:v>
                </c:pt>
                <c:pt idx="2931">
                  <c:v>43339</c:v>
                </c:pt>
                <c:pt idx="2932">
                  <c:v>43340</c:v>
                </c:pt>
                <c:pt idx="2933">
                  <c:v>43341</c:v>
                </c:pt>
                <c:pt idx="2934">
                  <c:v>43342</c:v>
                </c:pt>
                <c:pt idx="2935">
                  <c:v>43343</c:v>
                </c:pt>
                <c:pt idx="2936">
                  <c:v>43346</c:v>
                </c:pt>
                <c:pt idx="2937">
                  <c:v>43347</c:v>
                </c:pt>
                <c:pt idx="2938">
                  <c:v>43348</c:v>
                </c:pt>
                <c:pt idx="2939">
                  <c:v>43349</c:v>
                </c:pt>
                <c:pt idx="2940">
                  <c:v>43350</c:v>
                </c:pt>
                <c:pt idx="2941">
                  <c:v>43353</c:v>
                </c:pt>
                <c:pt idx="2942">
                  <c:v>43354</c:v>
                </c:pt>
                <c:pt idx="2943">
                  <c:v>43355</c:v>
                </c:pt>
                <c:pt idx="2944">
                  <c:v>43356</c:v>
                </c:pt>
                <c:pt idx="2945">
                  <c:v>43357</c:v>
                </c:pt>
                <c:pt idx="2946">
                  <c:v>43360</c:v>
                </c:pt>
                <c:pt idx="2947">
                  <c:v>43361</c:v>
                </c:pt>
                <c:pt idx="2948">
                  <c:v>43362</c:v>
                </c:pt>
                <c:pt idx="2949">
                  <c:v>43363</c:v>
                </c:pt>
                <c:pt idx="2950">
                  <c:v>43364</c:v>
                </c:pt>
                <c:pt idx="2951">
                  <c:v>43367</c:v>
                </c:pt>
                <c:pt idx="2952">
                  <c:v>43368</c:v>
                </c:pt>
                <c:pt idx="2953">
                  <c:v>43369</c:v>
                </c:pt>
                <c:pt idx="2954">
                  <c:v>43370</c:v>
                </c:pt>
                <c:pt idx="2955">
                  <c:v>43371</c:v>
                </c:pt>
                <c:pt idx="2956">
                  <c:v>43374</c:v>
                </c:pt>
                <c:pt idx="2957">
                  <c:v>43375</c:v>
                </c:pt>
                <c:pt idx="2958">
                  <c:v>43376</c:v>
                </c:pt>
                <c:pt idx="2959">
                  <c:v>43377</c:v>
                </c:pt>
                <c:pt idx="2960">
                  <c:v>43378</c:v>
                </c:pt>
                <c:pt idx="2961">
                  <c:v>43381</c:v>
                </c:pt>
                <c:pt idx="2962">
                  <c:v>43382</c:v>
                </c:pt>
                <c:pt idx="2963">
                  <c:v>43383</c:v>
                </c:pt>
                <c:pt idx="2964">
                  <c:v>43384</c:v>
                </c:pt>
                <c:pt idx="2965">
                  <c:v>43385</c:v>
                </c:pt>
                <c:pt idx="2966">
                  <c:v>43388</c:v>
                </c:pt>
                <c:pt idx="2967">
                  <c:v>43389</c:v>
                </c:pt>
                <c:pt idx="2968">
                  <c:v>43390</c:v>
                </c:pt>
                <c:pt idx="2969">
                  <c:v>43391</c:v>
                </c:pt>
                <c:pt idx="2970">
                  <c:v>43392</c:v>
                </c:pt>
                <c:pt idx="2971">
                  <c:v>43397</c:v>
                </c:pt>
                <c:pt idx="2972">
                  <c:v>43398</c:v>
                </c:pt>
                <c:pt idx="2973">
                  <c:v>43399</c:v>
                </c:pt>
                <c:pt idx="2974">
                  <c:v>43402</c:v>
                </c:pt>
                <c:pt idx="2975">
                  <c:v>43403</c:v>
                </c:pt>
                <c:pt idx="2976">
                  <c:v>43404</c:v>
                </c:pt>
                <c:pt idx="2977">
                  <c:v>43409</c:v>
                </c:pt>
                <c:pt idx="2978">
                  <c:v>43410</c:v>
                </c:pt>
                <c:pt idx="2979">
                  <c:v>43411</c:v>
                </c:pt>
                <c:pt idx="2980">
                  <c:v>43412</c:v>
                </c:pt>
                <c:pt idx="2981">
                  <c:v>43413</c:v>
                </c:pt>
                <c:pt idx="2982">
                  <c:v>43416</c:v>
                </c:pt>
                <c:pt idx="2983">
                  <c:v>43417</c:v>
                </c:pt>
                <c:pt idx="2984">
                  <c:v>43418</c:v>
                </c:pt>
                <c:pt idx="2985">
                  <c:v>43419</c:v>
                </c:pt>
                <c:pt idx="2986">
                  <c:v>43420</c:v>
                </c:pt>
                <c:pt idx="2987">
                  <c:v>43423</c:v>
                </c:pt>
                <c:pt idx="2988">
                  <c:v>43424</c:v>
                </c:pt>
                <c:pt idx="2989">
                  <c:v>43425</c:v>
                </c:pt>
                <c:pt idx="2990">
                  <c:v>43426</c:v>
                </c:pt>
                <c:pt idx="2991">
                  <c:v>43427</c:v>
                </c:pt>
                <c:pt idx="2992">
                  <c:v>43430</c:v>
                </c:pt>
                <c:pt idx="2993">
                  <c:v>43431</c:v>
                </c:pt>
                <c:pt idx="2994">
                  <c:v>43432</c:v>
                </c:pt>
                <c:pt idx="2995">
                  <c:v>43433</c:v>
                </c:pt>
                <c:pt idx="2996">
                  <c:v>43434</c:v>
                </c:pt>
                <c:pt idx="2997">
                  <c:v>43437</c:v>
                </c:pt>
                <c:pt idx="2998">
                  <c:v>43438</c:v>
                </c:pt>
                <c:pt idx="2999">
                  <c:v>43439</c:v>
                </c:pt>
                <c:pt idx="3000">
                  <c:v>43440</c:v>
                </c:pt>
                <c:pt idx="3001">
                  <c:v>43441</c:v>
                </c:pt>
                <c:pt idx="3002">
                  <c:v>43444</c:v>
                </c:pt>
                <c:pt idx="3003">
                  <c:v>43445</c:v>
                </c:pt>
                <c:pt idx="3004">
                  <c:v>43446</c:v>
                </c:pt>
                <c:pt idx="3005">
                  <c:v>43447</c:v>
                </c:pt>
                <c:pt idx="3006">
                  <c:v>43448</c:v>
                </c:pt>
                <c:pt idx="3007">
                  <c:v>43451</c:v>
                </c:pt>
                <c:pt idx="3008">
                  <c:v>43452</c:v>
                </c:pt>
                <c:pt idx="3009">
                  <c:v>43453</c:v>
                </c:pt>
                <c:pt idx="3010">
                  <c:v>43454</c:v>
                </c:pt>
                <c:pt idx="3011">
                  <c:v>43455</c:v>
                </c:pt>
                <c:pt idx="3012">
                  <c:v>43461</c:v>
                </c:pt>
                <c:pt idx="3013">
                  <c:v>43462</c:v>
                </c:pt>
                <c:pt idx="3014">
                  <c:v>43467</c:v>
                </c:pt>
                <c:pt idx="3015">
                  <c:v>43468</c:v>
                </c:pt>
                <c:pt idx="3016">
                  <c:v>43469</c:v>
                </c:pt>
                <c:pt idx="3017">
                  <c:v>43472</c:v>
                </c:pt>
                <c:pt idx="3018">
                  <c:v>43473</c:v>
                </c:pt>
                <c:pt idx="3019">
                  <c:v>43474</c:v>
                </c:pt>
                <c:pt idx="3020">
                  <c:v>43475</c:v>
                </c:pt>
                <c:pt idx="3021">
                  <c:v>43476</c:v>
                </c:pt>
                <c:pt idx="3022">
                  <c:v>43479</c:v>
                </c:pt>
                <c:pt idx="3023">
                  <c:v>43480</c:v>
                </c:pt>
                <c:pt idx="3024">
                  <c:v>43481</c:v>
                </c:pt>
                <c:pt idx="3025">
                  <c:v>43482</c:v>
                </c:pt>
                <c:pt idx="3026">
                  <c:v>43483</c:v>
                </c:pt>
                <c:pt idx="3027">
                  <c:v>43486</c:v>
                </c:pt>
                <c:pt idx="3028">
                  <c:v>43487</c:v>
                </c:pt>
                <c:pt idx="3029">
                  <c:v>43488</c:v>
                </c:pt>
                <c:pt idx="3030">
                  <c:v>43489</c:v>
                </c:pt>
                <c:pt idx="3031">
                  <c:v>43490</c:v>
                </c:pt>
                <c:pt idx="3032">
                  <c:v>43493</c:v>
                </c:pt>
                <c:pt idx="3033">
                  <c:v>43494</c:v>
                </c:pt>
                <c:pt idx="3034">
                  <c:v>43495</c:v>
                </c:pt>
                <c:pt idx="3035">
                  <c:v>43496</c:v>
                </c:pt>
                <c:pt idx="3036">
                  <c:v>43497</c:v>
                </c:pt>
                <c:pt idx="3037">
                  <c:v>43500</c:v>
                </c:pt>
                <c:pt idx="3038">
                  <c:v>43501</c:v>
                </c:pt>
                <c:pt idx="3039">
                  <c:v>43502</c:v>
                </c:pt>
                <c:pt idx="3040">
                  <c:v>43503</c:v>
                </c:pt>
                <c:pt idx="3041">
                  <c:v>43504</c:v>
                </c:pt>
                <c:pt idx="3042">
                  <c:v>43507</c:v>
                </c:pt>
                <c:pt idx="3043">
                  <c:v>43508</c:v>
                </c:pt>
                <c:pt idx="3044">
                  <c:v>43509</c:v>
                </c:pt>
                <c:pt idx="3045">
                  <c:v>43510</c:v>
                </c:pt>
                <c:pt idx="3046">
                  <c:v>43511</c:v>
                </c:pt>
                <c:pt idx="3047">
                  <c:v>43514</c:v>
                </c:pt>
                <c:pt idx="3048">
                  <c:v>43515</c:v>
                </c:pt>
                <c:pt idx="3049">
                  <c:v>43516</c:v>
                </c:pt>
                <c:pt idx="3050">
                  <c:v>43517</c:v>
                </c:pt>
                <c:pt idx="3051">
                  <c:v>43518</c:v>
                </c:pt>
                <c:pt idx="3052">
                  <c:v>43521</c:v>
                </c:pt>
                <c:pt idx="3053">
                  <c:v>43522</c:v>
                </c:pt>
                <c:pt idx="3054">
                  <c:v>43523</c:v>
                </c:pt>
                <c:pt idx="3055">
                  <c:v>43524</c:v>
                </c:pt>
                <c:pt idx="3056">
                  <c:v>43525</c:v>
                </c:pt>
                <c:pt idx="3057">
                  <c:v>43528</c:v>
                </c:pt>
                <c:pt idx="3058">
                  <c:v>43529</c:v>
                </c:pt>
                <c:pt idx="3059">
                  <c:v>43530</c:v>
                </c:pt>
                <c:pt idx="3060">
                  <c:v>43531</c:v>
                </c:pt>
                <c:pt idx="3061">
                  <c:v>43532</c:v>
                </c:pt>
                <c:pt idx="3062">
                  <c:v>43535</c:v>
                </c:pt>
                <c:pt idx="3063">
                  <c:v>43536</c:v>
                </c:pt>
                <c:pt idx="3064">
                  <c:v>43537</c:v>
                </c:pt>
                <c:pt idx="3065">
                  <c:v>43538</c:v>
                </c:pt>
                <c:pt idx="3066">
                  <c:v>43542</c:v>
                </c:pt>
                <c:pt idx="3067">
                  <c:v>43543</c:v>
                </c:pt>
                <c:pt idx="3068">
                  <c:v>43544</c:v>
                </c:pt>
                <c:pt idx="3069">
                  <c:v>43545</c:v>
                </c:pt>
                <c:pt idx="3070">
                  <c:v>43546</c:v>
                </c:pt>
                <c:pt idx="3071">
                  <c:v>43549</c:v>
                </c:pt>
                <c:pt idx="3072">
                  <c:v>43550</c:v>
                </c:pt>
                <c:pt idx="3073">
                  <c:v>43551</c:v>
                </c:pt>
                <c:pt idx="3074">
                  <c:v>43552</c:v>
                </c:pt>
                <c:pt idx="3075">
                  <c:v>43553</c:v>
                </c:pt>
                <c:pt idx="3076">
                  <c:v>43556</c:v>
                </c:pt>
                <c:pt idx="3077">
                  <c:v>43557</c:v>
                </c:pt>
                <c:pt idx="3078">
                  <c:v>43558</c:v>
                </c:pt>
                <c:pt idx="3079">
                  <c:v>43559</c:v>
                </c:pt>
                <c:pt idx="3080">
                  <c:v>43560</c:v>
                </c:pt>
                <c:pt idx="3081">
                  <c:v>43563</c:v>
                </c:pt>
                <c:pt idx="3082">
                  <c:v>43564</c:v>
                </c:pt>
                <c:pt idx="3083">
                  <c:v>43565</c:v>
                </c:pt>
                <c:pt idx="3084">
                  <c:v>43566</c:v>
                </c:pt>
                <c:pt idx="3085">
                  <c:v>43567</c:v>
                </c:pt>
                <c:pt idx="3086">
                  <c:v>43570</c:v>
                </c:pt>
                <c:pt idx="3087">
                  <c:v>43571</c:v>
                </c:pt>
                <c:pt idx="3088">
                  <c:v>43572</c:v>
                </c:pt>
                <c:pt idx="3089">
                  <c:v>43573</c:v>
                </c:pt>
                <c:pt idx="3090">
                  <c:v>43578</c:v>
                </c:pt>
                <c:pt idx="3091">
                  <c:v>43579</c:v>
                </c:pt>
                <c:pt idx="3092">
                  <c:v>43580</c:v>
                </c:pt>
                <c:pt idx="3093">
                  <c:v>43581</c:v>
                </c:pt>
                <c:pt idx="3094">
                  <c:v>43584</c:v>
                </c:pt>
                <c:pt idx="3095">
                  <c:v>43585</c:v>
                </c:pt>
                <c:pt idx="3096">
                  <c:v>43587</c:v>
                </c:pt>
                <c:pt idx="3097">
                  <c:v>43588</c:v>
                </c:pt>
                <c:pt idx="3098">
                  <c:v>43591</c:v>
                </c:pt>
                <c:pt idx="3099">
                  <c:v>43592</c:v>
                </c:pt>
                <c:pt idx="3100">
                  <c:v>43593</c:v>
                </c:pt>
                <c:pt idx="3101">
                  <c:v>43594</c:v>
                </c:pt>
                <c:pt idx="3102">
                  <c:v>43595</c:v>
                </c:pt>
                <c:pt idx="3103">
                  <c:v>43598</c:v>
                </c:pt>
                <c:pt idx="3104">
                  <c:v>43599</c:v>
                </c:pt>
                <c:pt idx="3105">
                  <c:v>43600</c:v>
                </c:pt>
                <c:pt idx="3106">
                  <c:v>43601</c:v>
                </c:pt>
                <c:pt idx="3107">
                  <c:v>43602</c:v>
                </c:pt>
                <c:pt idx="3108">
                  <c:v>43605</c:v>
                </c:pt>
                <c:pt idx="3109">
                  <c:v>43606</c:v>
                </c:pt>
                <c:pt idx="3110">
                  <c:v>43607</c:v>
                </c:pt>
                <c:pt idx="3111">
                  <c:v>43608</c:v>
                </c:pt>
                <c:pt idx="3112">
                  <c:v>43609</c:v>
                </c:pt>
                <c:pt idx="3113">
                  <c:v>43612</c:v>
                </c:pt>
                <c:pt idx="3114">
                  <c:v>43613</c:v>
                </c:pt>
                <c:pt idx="3115">
                  <c:v>43614</c:v>
                </c:pt>
                <c:pt idx="3116">
                  <c:v>43615</c:v>
                </c:pt>
                <c:pt idx="3117">
                  <c:v>43616</c:v>
                </c:pt>
                <c:pt idx="3118">
                  <c:v>43619</c:v>
                </c:pt>
                <c:pt idx="3119">
                  <c:v>43620</c:v>
                </c:pt>
                <c:pt idx="3120">
                  <c:v>43621</c:v>
                </c:pt>
                <c:pt idx="3121">
                  <c:v>43622</c:v>
                </c:pt>
                <c:pt idx="3122">
                  <c:v>43623</c:v>
                </c:pt>
                <c:pt idx="3123">
                  <c:v>43627</c:v>
                </c:pt>
                <c:pt idx="3124">
                  <c:v>43628</c:v>
                </c:pt>
                <c:pt idx="3125">
                  <c:v>43629</c:v>
                </c:pt>
                <c:pt idx="3126">
                  <c:v>43630</c:v>
                </c:pt>
                <c:pt idx="3127">
                  <c:v>43633</c:v>
                </c:pt>
                <c:pt idx="3128">
                  <c:v>43634</c:v>
                </c:pt>
                <c:pt idx="3129">
                  <c:v>43635</c:v>
                </c:pt>
                <c:pt idx="3130">
                  <c:v>43636</c:v>
                </c:pt>
                <c:pt idx="3131">
                  <c:v>43637</c:v>
                </c:pt>
                <c:pt idx="3132">
                  <c:v>43640</c:v>
                </c:pt>
                <c:pt idx="3133">
                  <c:v>43641</c:v>
                </c:pt>
                <c:pt idx="3134">
                  <c:v>43642</c:v>
                </c:pt>
                <c:pt idx="3135">
                  <c:v>43643</c:v>
                </c:pt>
                <c:pt idx="3136">
                  <c:v>43644</c:v>
                </c:pt>
                <c:pt idx="3137">
                  <c:v>43647</c:v>
                </c:pt>
                <c:pt idx="3138">
                  <c:v>43648</c:v>
                </c:pt>
                <c:pt idx="3139">
                  <c:v>43649</c:v>
                </c:pt>
                <c:pt idx="3140">
                  <c:v>43650</c:v>
                </c:pt>
                <c:pt idx="3141">
                  <c:v>43651</c:v>
                </c:pt>
                <c:pt idx="3142">
                  <c:v>43654</c:v>
                </c:pt>
                <c:pt idx="3143">
                  <c:v>43655</c:v>
                </c:pt>
                <c:pt idx="3144">
                  <c:v>43656</c:v>
                </c:pt>
                <c:pt idx="3145">
                  <c:v>43657</c:v>
                </c:pt>
                <c:pt idx="3146">
                  <c:v>43658</c:v>
                </c:pt>
                <c:pt idx="3147">
                  <c:v>43661</c:v>
                </c:pt>
                <c:pt idx="3148">
                  <c:v>43662</c:v>
                </c:pt>
                <c:pt idx="3149">
                  <c:v>43663</c:v>
                </c:pt>
                <c:pt idx="3150">
                  <c:v>43664</c:v>
                </c:pt>
                <c:pt idx="3151">
                  <c:v>43665</c:v>
                </c:pt>
                <c:pt idx="3152">
                  <c:v>43668</c:v>
                </c:pt>
                <c:pt idx="3153">
                  <c:v>43669</c:v>
                </c:pt>
                <c:pt idx="3154">
                  <c:v>43670</c:v>
                </c:pt>
                <c:pt idx="3155">
                  <c:v>43671</c:v>
                </c:pt>
                <c:pt idx="3156">
                  <c:v>43672</c:v>
                </c:pt>
                <c:pt idx="3157">
                  <c:v>43675</c:v>
                </c:pt>
                <c:pt idx="3158">
                  <c:v>43676</c:v>
                </c:pt>
                <c:pt idx="3159">
                  <c:v>43677</c:v>
                </c:pt>
                <c:pt idx="3160">
                  <c:v>43678</c:v>
                </c:pt>
                <c:pt idx="3161">
                  <c:v>43679</c:v>
                </c:pt>
                <c:pt idx="3162">
                  <c:v>43682</c:v>
                </c:pt>
                <c:pt idx="3163">
                  <c:v>43683</c:v>
                </c:pt>
                <c:pt idx="3164">
                  <c:v>43684</c:v>
                </c:pt>
                <c:pt idx="3165">
                  <c:v>43685</c:v>
                </c:pt>
                <c:pt idx="3166">
                  <c:v>43686</c:v>
                </c:pt>
                <c:pt idx="3167">
                  <c:v>43689</c:v>
                </c:pt>
                <c:pt idx="3168">
                  <c:v>43690</c:v>
                </c:pt>
                <c:pt idx="3169">
                  <c:v>43691</c:v>
                </c:pt>
                <c:pt idx="3170">
                  <c:v>43692</c:v>
                </c:pt>
                <c:pt idx="3171">
                  <c:v>43693</c:v>
                </c:pt>
                <c:pt idx="3172">
                  <c:v>43698</c:v>
                </c:pt>
                <c:pt idx="3173">
                  <c:v>43699</c:v>
                </c:pt>
                <c:pt idx="3174">
                  <c:v>43700</c:v>
                </c:pt>
                <c:pt idx="3175">
                  <c:v>43703</c:v>
                </c:pt>
                <c:pt idx="3176">
                  <c:v>43704</c:v>
                </c:pt>
                <c:pt idx="3177">
                  <c:v>43705</c:v>
                </c:pt>
                <c:pt idx="3178">
                  <c:v>43706</c:v>
                </c:pt>
                <c:pt idx="3179">
                  <c:v>43707</c:v>
                </c:pt>
                <c:pt idx="3180">
                  <c:v>43710</c:v>
                </c:pt>
                <c:pt idx="3181">
                  <c:v>43711</c:v>
                </c:pt>
                <c:pt idx="3182">
                  <c:v>43712</c:v>
                </c:pt>
                <c:pt idx="3183">
                  <c:v>43713</c:v>
                </c:pt>
                <c:pt idx="3184">
                  <c:v>43714</c:v>
                </c:pt>
                <c:pt idx="3185">
                  <c:v>43717</c:v>
                </c:pt>
                <c:pt idx="3186">
                  <c:v>43718</c:v>
                </c:pt>
                <c:pt idx="3187">
                  <c:v>43719</c:v>
                </c:pt>
                <c:pt idx="3188">
                  <c:v>43720</c:v>
                </c:pt>
                <c:pt idx="3189">
                  <c:v>43721</c:v>
                </c:pt>
                <c:pt idx="3190">
                  <c:v>43724</c:v>
                </c:pt>
                <c:pt idx="3191">
                  <c:v>43725</c:v>
                </c:pt>
                <c:pt idx="3192">
                  <c:v>43726</c:v>
                </c:pt>
                <c:pt idx="3193">
                  <c:v>43727</c:v>
                </c:pt>
                <c:pt idx="3194">
                  <c:v>43728</c:v>
                </c:pt>
                <c:pt idx="3195">
                  <c:v>43731</c:v>
                </c:pt>
                <c:pt idx="3196">
                  <c:v>43732</c:v>
                </c:pt>
                <c:pt idx="3197">
                  <c:v>43733</c:v>
                </c:pt>
                <c:pt idx="3198">
                  <c:v>43734</c:v>
                </c:pt>
                <c:pt idx="3199">
                  <c:v>43735</c:v>
                </c:pt>
                <c:pt idx="3200">
                  <c:v>43738</c:v>
                </c:pt>
                <c:pt idx="3201">
                  <c:v>43739</c:v>
                </c:pt>
                <c:pt idx="3202">
                  <c:v>43740</c:v>
                </c:pt>
                <c:pt idx="3203">
                  <c:v>43741</c:v>
                </c:pt>
                <c:pt idx="3204">
                  <c:v>43742</c:v>
                </c:pt>
                <c:pt idx="3205">
                  <c:v>43745</c:v>
                </c:pt>
                <c:pt idx="3206">
                  <c:v>43746</c:v>
                </c:pt>
                <c:pt idx="3207">
                  <c:v>43747</c:v>
                </c:pt>
                <c:pt idx="3208">
                  <c:v>43748</c:v>
                </c:pt>
                <c:pt idx="3209">
                  <c:v>43749</c:v>
                </c:pt>
                <c:pt idx="3210">
                  <c:v>43752</c:v>
                </c:pt>
                <c:pt idx="3211">
                  <c:v>43753</c:v>
                </c:pt>
                <c:pt idx="3212">
                  <c:v>43754</c:v>
                </c:pt>
                <c:pt idx="3213">
                  <c:v>43755</c:v>
                </c:pt>
                <c:pt idx="3214">
                  <c:v>43756</c:v>
                </c:pt>
                <c:pt idx="3215">
                  <c:v>43759</c:v>
                </c:pt>
                <c:pt idx="3216">
                  <c:v>43760</c:v>
                </c:pt>
                <c:pt idx="3217">
                  <c:v>43762</c:v>
                </c:pt>
                <c:pt idx="3218">
                  <c:v>43763</c:v>
                </c:pt>
                <c:pt idx="3219">
                  <c:v>43766</c:v>
                </c:pt>
                <c:pt idx="3220">
                  <c:v>43767</c:v>
                </c:pt>
                <c:pt idx="3221">
                  <c:v>43768</c:v>
                </c:pt>
                <c:pt idx="3222">
                  <c:v>43769</c:v>
                </c:pt>
                <c:pt idx="3223">
                  <c:v>43773</c:v>
                </c:pt>
                <c:pt idx="3224">
                  <c:v>43774</c:v>
                </c:pt>
                <c:pt idx="3225">
                  <c:v>43775</c:v>
                </c:pt>
                <c:pt idx="3226">
                  <c:v>43776</c:v>
                </c:pt>
                <c:pt idx="3227">
                  <c:v>43777</c:v>
                </c:pt>
                <c:pt idx="3228">
                  <c:v>43780</c:v>
                </c:pt>
                <c:pt idx="3229">
                  <c:v>43781</c:v>
                </c:pt>
                <c:pt idx="3230">
                  <c:v>43782</c:v>
                </c:pt>
                <c:pt idx="3231">
                  <c:v>43783</c:v>
                </c:pt>
                <c:pt idx="3232">
                  <c:v>43784</c:v>
                </c:pt>
                <c:pt idx="3233">
                  <c:v>43787</c:v>
                </c:pt>
                <c:pt idx="3234">
                  <c:v>43788</c:v>
                </c:pt>
                <c:pt idx="3235">
                  <c:v>43789</c:v>
                </c:pt>
                <c:pt idx="3236">
                  <c:v>43790</c:v>
                </c:pt>
                <c:pt idx="3237">
                  <c:v>43791</c:v>
                </c:pt>
                <c:pt idx="3238">
                  <c:v>43794</c:v>
                </c:pt>
                <c:pt idx="3239">
                  <c:v>43795</c:v>
                </c:pt>
                <c:pt idx="3240">
                  <c:v>43796</c:v>
                </c:pt>
                <c:pt idx="3241">
                  <c:v>43797</c:v>
                </c:pt>
                <c:pt idx="3242">
                  <c:v>43798</c:v>
                </c:pt>
                <c:pt idx="3243">
                  <c:v>43801</c:v>
                </c:pt>
                <c:pt idx="3244">
                  <c:v>43802</c:v>
                </c:pt>
                <c:pt idx="3245">
                  <c:v>43803</c:v>
                </c:pt>
                <c:pt idx="3246">
                  <c:v>43804</c:v>
                </c:pt>
                <c:pt idx="3247">
                  <c:v>43805</c:v>
                </c:pt>
                <c:pt idx="3248">
                  <c:v>43808</c:v>
                </c:pt>
                <c:pt idx="3249">
                  <c:v>43809</c:v>
                </c:pt>
                <c:pt idx="3250">
                  <c:v>43810</c:v>
                </c:pt>
                <c:pt idx="3251">
                  <c:v>43811</c:v>
                </c:pt>
                <c:pt idx="3252">
                  <c:v>43812</c:v>
                </c:pt>
                <c:pt idx="3253">
                  <c:v>43815</c:v>
                </c:pt>
                <c:pt idx="3254">
                  <c:v>43816</c:v>
                </c:pt>
                <c:pt idx="3255">
                  <c:v>43817</c:v>
                </c:pt>
                <c:pt idx="3256">
                  <c:v>43818</c:v>
                </c:pt>
                <c:pt idx="3257">
                  <c:v>43819</c:v>
                </c:pt>
                <c:pt idx="3258">
                  <c:v>43822</c:v>
                </c:pt>
                <c:pt idx="3259">
                  <c:v>43829</c:v>
                </c:pt>
                <c:pt idx="3260">
                  <c:v>43830</c:v>
                </c:pt>
                <c:pt idx="3261">
                  <c:v>43832</c:v>
                </c:pt>
                <c:pt idx="3262">
                  <c:v>43833</c:v>
                </c:pt>
                <c:pt idx="3263">
                  <c:v>43836</c:v>
                </c:pt>
                <c:pt idx="3264">
                  <c:v>43837</c:v>
                </c:pt>
                <c:pt idx="3265">
                  <c:v>43838</c:v>
                </c:pt>
                <c:pt idx="3266">
                  <c:v>43839</c:v>
                </c:pt>
                <c:pt idx="3267">
                  <c:v>43840</c:v>
                </c:pt>
                <c:pt idx="3268">
                  <c:v>43843</c:v>
                </c:pt>
                <c:pt idx="3269">
                  <c:v>43845</c:v>
                </c:pt>
                <c:pt idx="3270">
                  <c:v>43846</c:v>
                </c:pt>
                <c:pt idx="3271">
                  <c:v>43847</c:v>
                </c:pt>
                <c:pt idx="3272">
                  <c:v>43850</c:v>
                </c:pt>
                <c:pt idx="3273">
                  <c:v>43851</c:v>
                </c:pt>
                <c:pt idx="3274">
                  <c:v>43852</c:v>
                </c:pt>
                <c:pt idx="3275">
                  <c:v>43853</c:v>
                </c:pt>
                <c:pt idx="3276">
                  <c:v>43854</c:v>
                </c:pt>
                <c:pt idx="3277">
                  <c:v>43857</c:v>
                </c:pt>
                <c:pt idx="3278">
                  <c:v>43858</c:v>
                </c:pt>
                <c:pt idx="3279">
                  <c:v>43859</c:v>
                </c:pt>
                <c:pt idx="3280">
                  <c:v>43860</c:v>
                </c:pt>
                <c:pt idx="3281">
                  <c:v>43861</c:v>
                </c:pt>
                <c:pt idx="3282">
                  <c:v>43864</c:v>
                </c:pt>
                <c:pt idx="3283">
                  <c:v>43865</c:v>
                </c:pt>
                <c:pt idx="3284">
                  <c:v>43866</c:v>
                </c:pt>
                <c:pt idx="3285">
                  <c:v>43867</c:v>
                </c:pt>
                <c:pt idx="3286">
                  <c:v>43868</c:v>
                </c:pt>
                <c:pt idx="3287">
                  <c:v>43871</c:v>
                </c:pt>
                <c:pt idx="3288">
                  <c:v>43872</c:v>
                </c:pt>
                <c:pt idx="3289">
                  <c:v>43873</c:v>
                </c:pt>
                <c:pt idx="3290">
                  <c:v>43874</c:v>
                </c:pt>
                <c:pt idx="3291">
                  <c:v>43875</c:v>
                </c:pt>
                <c:pt idx="3292">
                  <c:v>43878</c:v>
                </c:pt>
                <c:pt idx="3293">
                  <c:v>43879</c:v>
                </c:pt>
                <c:pt idx="3294">
                  <c:v>43880</c:v>
                </c:pt>
                <c:pt idx="3295">
                  <c:v>43881</c:v>
                </c:pt>
                <c:pt idx="3296">
                  <c:v>43882</c:v>
                </c:pt>
                <c:pt idx="3297">
                  <c:v>43885</c:v>
                </c:pt>
                <c:pt idx="3298">
                  <c:v>43886</c:v>
                </c:pt>
                <c:pt idx="3299">
                  <c:v>43887</c:v>
                </c:pt>
                <c:pt idx="3300">
                  <c:v>43888</c:v>
                </c:pt>
                <c:pt idx="3301">
                  <c:v>43889</c:v>
                </c:pt>
                <c:pt idx="3302">
                  <c:v>43892</c:v>
                </c:pt>
                <c:pt idx="3303">
                  <c:v>43893</c:v>
                </c:pt>
                <c:pt idx="3304">
                  <c:v>43894</c:v>
                </c:pt>
                <c:pt idx="3305">
                  <c:v>43895</c:v>
                </c:pt>
                <c:pt idx="3306">
                  <c:v>43896</c:v>
                </c:pt>
                <c:pt idx="3307">
                  <c:v>43899</c:v>
                </c:pt>
                <c:pt idx="3308">
                  <c:v>43900</c:v>
                </c:pt>
                <c:pt idx="3309">
                  <c:v>43901</c:v>
                </c:pt>
                <c:pt idx="3310">
                  <c:v>43902</c:v>
                </c:pt>
                <c:pt idx="3311">
                  <c:v>43903</c:v>
                </c:pt>
                <c:pt idx="3312">
                  <c:v>43906</c:v>
                </c:pt>
                <c:pt idx="3313">
                  <c:v>43907</c:v>
                </c:pt>
                <c:pt idx="3314">
                  <c:v>43908</c:v>
                </c:pt>
                <c:pt idx="3315">
                  <c:v>43909</c:v>
                </c:pt>
                <c:pt idx="3316">
                  <c:v>43910</c:v>
                </c:pt>
                <c:pt idx="3317">
                  <c:v>43913</c:v>
                </c:pt>
                <c:pt idx="3318">
                  <c:v>43914</c:v>
                </c:pt>
                <c:pt idx="3319">
                  <c:v>43915</c:v>
                </c:pt>
                <c:pt idx="3320">
                  <c:v>43916</c:v>
                </c:pt>
                <c:pt idx="3321">
                  <c:v>43917</c:v>
                </c:pt>
                <c:pt idx="3322">
                  <c:v>43920</c:v>
                </c:pt>
                <c:pt idx="3323">
                  <c:v>43921</c:v>
                </c:pt>
                <c:pt idx="3324">
                  <c:v>43922</c:v>
                </c:pt>
                <c:pt idx="3325">
                  <c:v>43923</c:v>
                </c:pt>
                <c:pt idx="3326">
                  <c:v>43924</c:v>
                </c:pt>
                <c:pt idx="3327">
                  <c:v>43927</c:v>
                </c:pt>
                <c:pt idx="3328">
                  <c:v>43928</c:v>
                </c:pt>
                <c:pt idx="3329">
                  <c:v>43929</c:v>
                </c:pt>
                <c:pt idx="3330">
                  <c:v>43930</c:v>
                </c:pt>
                <c:pt idx="3331">
                  <c:v>43935</c:v>
                </c:pt>
                <c:pt idx="3332">
                  <c:v>43936</c:v>
                </c:pt>
                <c:pt idx="3333">
                  <c:v>43937</c:v>
                </c:pt>
                <c:pt idx="3334">
                  <c:v>43938</c:v>
                </c:pt>
                <c:pt idx="3335">
                  <c:v>43941</c:v>
                </c:pt>
                <c:pt idx="3336">
                  <c:v>43942</c:v>
                </c:pt>
                <c:pt idx="3337">
                  <c:v>43943</c:v>
                </c:pt>
                <c:pt idx="3338">
                  <c:v>43944</c:v>
                </c:pt>
                <c:pt idx="3339">
                  <c:v>43945</c:v>
                </c:pt>
                <c:pt idx="3340">
                  <c:v>43948</c:v>
                </c:pt>
                <c:pt idx="3341">
                  <c:v>43949</c:v>
                </c:pt>
              </c:numCache>
            </c:numRef>
          </c:cat>
          <c:val>
            <c:numRef>
              <c:f>'M44. ábra_chart'!$E$516:$E$9001</c:f>
              <c:numCache>
                <c:formatCode>#,##0.00</c:formatCode>
                <c:ptCount val="8486"/>
                <c:pt idx="0">
                  <c:v>-5.062156951250954E-2</c:v>
                </c:pt>
                <c:pt idx="1">
                  <c:v>6.3222150959338086E-3</c:v>
                </c:pt>
                <c:pt idx="2">
                  <c:v>7.9493959996286181E-2</c:v>
                </c:pt>
                <c:pt idx="3">
                  <c:v>8.8283369462065497E-2</c:v>
                </c:pt>
                <c:pt idx="4">
                  <c:v>0.12694426454352922</c:v>
                </c:pt>
                <c:pt idx="5">
                  <c:v>-3.8934331778964701E-2</c:v>
                </c:pt>
                <c:pt idx="6">
                  <c:v>-0.13807211462292401</c:v>
                </c:pt>
                <c:pt idx="7">
                  <c:v>-7.1317365094518165E-2</c:v>
                </c:pt>
                <c:pt idx="8">
                  <c:v>-0.12096678699058169</c:v>
                </c:pt>
                <c:pt idx="9">
                  <c:v>-0.12839813621095125</c:v>
                </c:pt>
                <c:pt idx="10">
                  <c:v>-2.1664898984641759E-2</c:v>
                </c:pt>
                <c:pt idx="11">
                  <c:v>1.4969889112840515E-2</c:v>
                </c:pt>
                <c:pt idx="12">
                  <c:v>0.1066295099549032</c:v>
                </c:pt>
                <c:pt idx="13">
                  <c:v>0.17564029380610674</c:v>
                </c:pt>
                <c:pt idx="14">
                  <c:v>0.13276003682675591</c:v>
                </c:pt>
                <c:pt idx="15">
                  <c:v>4.3792358045222052E-2</c:v>
                </c:pt>
                <c:pt idx="16">
                  <c:v>4.2338102706504899E-2</c:v>
                </c:pt>
                <c:pt idx="17">
                  <c:v>1.135703530432091E-2</c:v>
                </c:pt>
                <c:pt idx="18">
                  <c:v>-0.16377682842744035</c:v>
                </c:pt>
                <c:pt idx="19">
                  <c:v>-0.21844605463107847</c:v>
                </c:pt>
                <c:pt idx="20">
                  <c:v>-0.2296608447540115</c:v>
                </c:pt>
                <c:pt idx="21">
                  <c:v>-0.28008250203425034</c:v>
                </c:pt>
                <c:pt idx="22">
                  <c:v>-0.15554316394900708</c:v>
                </c:pt>
                <c:pt idx="23">
                  <c:v>-7.6129956131502058E-2</c:v>
                </c:pt>
                <c:pt idx="24">
                  <c:v>-4.0109833677027626E-2</c:v>
                </c:pt>
                <c:pt idx="25">
                  <c:v>-4.6575176205533586E-4</c:v>
                </c:pt>
                <c:pt idx="26">
                  <c:v>8.5684163129542815E-2</c:v>
                </c:pt>
                <c:pt idx="27">
                  <c:v>0.1473963226725554</c:v>
                </c:pt>
                <c:pt idx="28">
                  <c:v>0.15894021764670838</c:v>
                </c:pt>
                <c:pt idx="29">
                  <c:v>0.20597663365039082</c:v>
                </c:pt>
                <c:pt idx="30">
                  <c:v>9.065081582475161E-2</c:v>
                </c:pt>
                <c:pt idx="31">
                  <c:v>0.13683121452886088</c:v>
                </c:pt>
                <c:pt idx="32">
                  <c:v>0.17169523872615677</c:v>
                </c:pt>
                <c:pt idx="33">
                  <c:v>0.14849926127143454</c:v>
                </c:pt>
                <c:pt idx="34">
                  <c:v>9.9161249813418589E-2</c:v>
                </c:pt>
                <c:pt idx="35">
                  <c:v>7.9367869354778936E-2</c:v>
                </c:pt>
                <c:pt idx="36">
                  <c:v>0.15980540690647366</c:v>
                </c:pt>
                <c:pt idx="37">
                  <c:v>0.3091770093883679</c:v>
                </c:pt>
                <c:pt idx="38">
                  <c:v>0.2604996252603507</c:v>
                </c:pt>
                <c:pt idx="39">
                  <c:v>0.12884212777441451</c:v>
                </c:pt>
                <c:pt idx="40">
                  <c:v>6.8760396221585834E-2</c:v>
                </c:pt>
                <c:pt idx="41">
                  <c:v>-1.3797553305619686E-2</c:v>
                </c:pt>
                <c:pt idx="42">
                  <c:v>4.8445168830369867E-2</c:v>
                </c:pt>
                <c:pt idx="43">
                  <c:v>5.1223886857499241E-2</c:v>
                </c:pt>
                <c:pt idx="44">
                  <c:v>3.2085425020424024E-2</c:v>
                </c:pt>
                <c:pt idx="45">
                  <c:v>0.14263517364863981</c:v>
                </c:pt>
                <c:pt idx="46">
                  <c:v>0.19474227652627107</c:v>
                </c:pt>
                <c:pt idx="47">
                  <c:v>0.28650025426475906</c:v>
                </c:pt>
                <c:pt idx="48">
                  <c:v>0.33855526114984485</c:v>
                </c:pt>
                <c:pt idx="49">
                  <c:v>0.41646112559830661</c:v>
                </c:pt>
                <c:pt idx="50">
                  <c:v>0.34513818672862989</c:v>
                </c:pt>
                <c:pt idx="51">
                  <c:v>0.27285761398588843</c:v>
                </c:pt>
                <c:pt idx="52">
                  <c:v>0.20684328931467036</c:v>
                </c:pt>
                <c:pt idx="53">
                  <c:v>8.0813632586318906E-2</c:v>
                </c:pt>
                <c:pt idx="54">
                  <c:v>9.32830357946135E-3</c:v>
                </c:pt>
                <c:pt idx="55">
                  <c:v>4.5899358670511113E-2</c:v>
                </c:pt>
                <c:pt idx="56">
                  <c:v>-0.20735668669599372</c:v>
                </c:pt>
                <c:pt idx="57">
                  <c:v>-0.26949531732946169</c:v>
                </c:pt>
                <c:pt idx="58">
                  <c:v>-0.13920559167212759</c:v>
                </c:pt>
                <c:pt idx="59">
                  <c:v>-6.2111089619461449E-2</c:v>
                </c:pt>
                <c:pt idx="60">
                  <c:v>-3.0793779868355412E-2</c:v>
                </c:pt>
                <c:pt idx="61">
                  <c:v>-0.18799205902736923</c:v>
                </c:pt>
                <c:pt idx="62">
                  <c:v>-0.19924211749330961</c:v>
                </c:pt>
                <c:pt idx="63">
                  <c:v>-0.17748984928972819</c:v>
                </c:pt>
                <c:pt idx="64">
                  <c:v>-0.25560098030856016</c:v>
                </c:pt>
                <c:pt idx="65">
                  <c:v>-0.27562333492080759</c:v>
                </c:pt>
                <c:pt idx="66">
                  <c:v>-0.30767696131508016</c:v>
                </c:pt>
                <c:pt idx="67">
                  <c:v>-0.22403407942072093</c:v>
                </c:pt>
                <c:pt idx="68">
                  <c:v>-0.10787921854306604</c:v>
                </c:pt>
                <c:pt idx="69">
                  <c:v>-0.11001059622369502</c:v>
                </c:pt>
                <c:pt idx="70">
                  <c:v>-7.069332384178878E-2</c:v>
                </c:pt>
                <c:pt idx="71">
                  <c:v>-1.1180649669238395E-2</c:v>
                </c:pt>
                <c:pt idx="72">
                  <c:v>-1.1938115749037194E-2</c:v>
                </c:pt>
                <c:pt idx="73">
                  <c:v>3.0136934348392694E-2</c:v>
                </c:pt>
                <c:pt idx="74">
                  <c:v>6.0749012520530693E-2</c:v>
                </c:pt>
                <c:pt idx="75">
                  <c:v>2.0834278560155666E-2</c:v>
                </c:pt>
                <c:pt idx="76">
                  <c:v>0.107449886209038</c:v>
                </c:pt>
                <c:pt idx="77">
                  <c:v>-3.8549200348657428E-2</c:v>
                </c:pt>
                <c:pt idx="78">
                  <c:v>-4.3135170188410225E-2</c:v>
                </c:pt>
                <c:pt idx="79">
                  <c:v>-2.5768972136094859E-2</c:v>
                </c:pt>
                <c:pt idx="80">
                  <c:v>3.2592993917392246E-2</c:v>
                </c:pt>
                <c:pt idx="81">
                  <c:v>7.6515817382294515E-2</c:v>
                </c:pt>
                <c:pt idx="82">
                  <c:v>0.19036347349756319</c:v>
                </c:pt>
                <c:pt idx="83">
                  <c:v>0.31545187583534862</c:v>
                </c:pt>
                <c:pt idx="84">
                  <c:v>0.31314965303639813</c:v>
                </c:pt>
                <c:pt idx="85">
                  <c:v>0.3246933522697279</c:v>
                </c:pt>
                <c:pt idx="86">
                  <c:v>0.30528893056117151</c:v>
                </c:pt>
                <c:pt idx="87">
                  <c:v>0.38684653383499235</c:v>
                </c:pt>
                <c:pt idx="88">
                  <c:v>0.40422761346459124</c:v>
                </c:pt>
                <c:pt idx="89">
                  <c:v>0.46018276272210934</c:v>
                </c:pt>
                <c:pt idx="90">
                  <c:v>0.43545484598779116</c:v>
                </c:pt>
                <c:pt idx="91">
                  <c:v>0.41349938762469851</c:v>
                </c:pt>
                <c:pt idx="92">
                  <c:v>0.45560571303609909</c:v>
                </c:pt>
                <c:pt idx="93">
                  <c:v>0.50460558653585108</c:v>
                </c:pt>
                <c:pt idx="94">
                  <c:v>0.48563588457006024</c:v>
                </c:pt>
                <c:pt idx="95">
                  <c:v>0.47818337594600313</c:v>
                </c:pt>
                <c:pt idx="96">
                  <c:v>0.40428934695885554</c:v>
                </c:pt>
                <c:pt idx="97">
                  <c:v>0.36056473836824743</c:v>
                </c:pt>
                <c:pt idx="98">
                  <c:v>0.27197800466075106</c:v>
                </c:pt>
                <c:pt idx="99">
                  <c:v>0.18242292957996903</c:v>
                </c:pt>
                <c:pt idx="100">
                  <c:v>0.23815299537541176</c:v>
                </c:pt>
                <c:pt idx="101">
                  <c:v>0.26743363877846271</c:v>
                </c:pt>
                <c:pt idx="102">
                  <c:v>0.20166298249818743</c:v>
                </c:pt>
                <c:pt idx="103">
                  <c:v>0.20632215104579041</c:v>
                </c:pt>
                <c:pt idx="104">
                  <c:v>0.26928668045506254</c:v>
                </c:pt>
                <c:pt idx="105">
                  <c:v>0.32197697214925836</c:v>
                </c:pt>
                <c:pt idx="106">
                  <c:v>0.30710697148685667</c:v>
                </c:pt>
                <c:pt idx="107">
                  <c:v>0.15489858283724184</c:v>
                </c:pt>
                <c:pt idx="108">
                  <c:v>-1.9729058496946533E-2</c:v>
                </c:pt>
                <c:pt idx="109">
                  <c:v>7.0961236239866332E-2</c:v>
                </c:pt>
                <c:pt idx="110">
                  <c:v>9.6826041165457566E-2</c:v>
                </c:pt>
                <c:pt idx="111">
                  <c:v>0.14991902647858307</c:v>
                </c:pt>
                <c:pt idx="112">
                  <c:v>0.20160609761233891</c:v>
                </c:pt>
                <c:pt idx="113">
                  <c:v>0.19207056136663941</c:v>
                </c:pt>
                <c:pt idx="114">
                  <c:v>0.19110327208511285</c:v>
                </c:pt>
                <c:pt idx="115">
                  <c:v>0.12453449732286544</c:v>
                </c:pt>
                <c:pt idx="116">
                  <c:v>0.13318171436607543</c:v>
                </c:pt>
                <c:pt idx="117">
                  <c:v>-1.4459025033803627E-2</c:v>
                </c:pt>
                <c:pt idx="118">
                  <c:v>-5.7601521390940116E-2</c:v>
                </c:pt>
                <c:pt idx="119">
                  <c:v>-0.13201639336426821</c:v>
                </c:pt>
                <c:pt idx="120">
                  <c:v>-0.1065563399035156</c:v>
                </c:pt>
                <c:pt idx="121">
                  <c:v>-4.8429832040856741E-3</c:v>
                </c:pt>
                <c:pt idx="122">
                  <c:v>-1.0229772567941343E-2</c:v>
                </c:pt>
                <c:pt idx="123">
                  <c:v>1.0072946469223956E-2</c:v>
                </c:pt>
                <c:pt idx="124">
                  <c:v>0.11405164631359241</c:v>
                </c:pt>
                <c:pt idx="125">
                  <c:v>0.18032558697517675</c:v>
                </c:pt>
                <c:pt idx="126">
                  <c:v>0.22658414324121881</c:v>
                </c:pt>
                <c:pt idx="127">
                  <c:v>0.27548494478387309</c:v>
                </c:pt>
                <c:pt idx="128">
                  <c:v>0.25448121104763111</c:v>
                </c:pt>
                <c:pt idx="129">
                  <c:v>0.29630824660507554</c:v>
                </c:pt>
                <c:pt idx="130">
                  <c:v>0.33648252570498094</c:v>
                </c:pt>
                <c:pt idx="131">
                  <c:v>0.40981344881200432</c:v>
                </c:pt>
                <c:pt idx="132">
                  <c:v>0.49307801424493675</c:v>
                </c:pt>
                <c:pt idx="133">
                  <c:v>0.52591123236795845</c:v>
                </c:pt>
                <c:pt idx="134">
                  <c:v>0.56927329219379974</c:v>
                </c:pt>
                <c:pt idx="135">
                  <c:v>0.47992454650931565</c:v>
                </c:pt>
                <c:pt idx="136">
                  <c:v>0.32027583953405503</c:v>
                </c:pt>
                <c:pt idx="137">
                  <c:v>0.36391604034475844</c:v>
                </c:pt>
                <c:pt idx="138">
                  <c:v>0.37712395809879468</c:v>
                </c:pt>
                <c:pt idx="139">
                  <c:v>0.38936652292560836</c:v>
                </c:pt>
                <c:pt idx="140">
                  <c:v>7.6608088833699933E-2</c:v>
                </c:pt>
                <c:pt idx="141">
                  <c:v>7.8640725460174643E-2</c:v>
                </c:pt>
                <c:pt idx="142">
                  <c:v>5.0700988604956719E-2</c:v>
                </c:pt>
                <c:pt idx="143">
                  <c:v>0.10992493399223877</c:v>
                </c:pt>
                <c:pt idx="144">
                  <c:v>8.0272136215958315E-2</c:v>
                </c:pt>
                <c:pt idx="145">
                  <c:v>-4.315363828100105E-3</c:v>
                </c:pt>
                <c:pt idx="146">
                  <c:v>6.6678655893061085E-3</c:v>
                </c:pt>
                <c:pt idx="147">
                  <c:v>6.9998387090897396E-2</c:v>
                </c:pt>
                <c:pt idx="148">
                  <c:v>4.0926636126142307E-2</c:v>
                </c:pt>
                <c:pt idx="149">
                  <c:v>8.4882386893781026E-2</c:v>
                </c:pt>
                <c:pt idx="150">
                  <c:v>0.14713198216085255</c:v>
                </c:pt>
                <c:pt idx="151">
                  <c:v>-3.1597719479340522E-2</c:v>
                </c:pt>
                <c:pt idx="152">
                  <c:v>-7.0645744172134664E-2</c:v>
                </c:pt>
                <c:pt idx="153">
                  <c:v>-0.12248089579484586</c:v>
                </c:pt>
                <c:pt idx="154">
                  <c:v>-0.1320977736865197</c:v>
                </c:pt>
                <c:pt idx="155">
                  <c:v>-0.14055276500149516</c:v>
                </c:pt>
                <c:pt idx="156">
                  <c:v>-0.18534204203141713</c:v>
                </c:pt>
                <c:pt idx="157">
                  <c:v>-0.30079791820331397</c:v>
                </c:pt>
                <c:pt idx="158">
                  <c:v>-0.33950946742771193</c:v>
                </c:pt>
                <c:pt idx="159">
                  <c:v>-0.23531115531198094</c:v>
                </c:pt>
                <c:pt idx="160">
                  <c:v>-0.30404019117447656</c:v>
                </c:pt>
                <c:pt idx="161">
                  <c:v>-0.271616778746401</c:v>
                </c:pt>
                <c:pt idx="162">
                  <c:v>-0.23695901612027886</c:v>
                </c:pt>
                <c:pt idx="163">
                  <c:v>-0.15263710959175886</c:v>
                </c:pt>
                <c:pt idx="164">
                  <c:v>-8.4864587170767253E-2</c:v>
                </c:pt>
                <c:pt idx="165">
                  <c:v>2.8277361750559754E-2</c:v>
                </c:pt>
                <c:pt idx="166">
                  <c:v>0.11958079949147203</c:v>
                </c:pt>
                <c:pt idx="167">
                  <c:v>-0.11006236875556728</c:v>
                </c:pt>
                <c:pt idx="168">
                  <c:v>2.0518327352999022E-2</c:v>
                </c:pt>
                <c:pt idx="169">
                  <c:v>0.1524453374524922</c:v>
                </c:pt>
                <c:pt idx="170">
                  <c:v>0.19451388934135727</c:v>
                </c:pt>
                <c:pt idx="171">
                  <c:v>0.24269235600285272</c:v>
                </c:pt>
                <c:pt idx="172">
                  <c:v>0.30098318128146623</c:v>
                </c:pt>
                <c:pt idx="173">
                  <c:v>0.28956767897833491</c:v>
                </c:pt>
                <c:pt idx="174">
                  <c:v>0.32130125659743464</c:v>
                </c:pt>
                <c:pt idx="175">
                  <c:v>0.30707849229049256</c:v>
                </c:pt>
                <c:pt idx="176">
                  <c:v>0.31745649520573305</c:v>
                </c:pt>
                <c:pt idx="177">
                  <c:v>0.16613234743548794</c:v>
                </c:pt>
                <c:pt idx="178">
                  <c:v>0.12047794469100942</c:v>
                </c:pt>
                <c:pt idx="179">
                  <c:v>0.19803887737915832</c:v>
                </c:pt>
                <c:pt idx="180">
                  <c:v>0.27175495911543557</c:v>
                </c:pt>
                <c:pt idx="181">
                  <c:v>0.29885414815096828</c:v>
                </c:pt>
                <c:pt idx="182">
                  <c:v>0.27768281805761746</c:v>
                </c:pt>
                <c:pt idx="183">
                  <c:v>0.27717860032110775</c:v>
                </c:pt>
                <c:pt idx="184">
                  <c:v>0.12217092483294299</c:v>
                </c:pt>
                <c:pt idx="185">
                  <c:v>0.19918172547343246</c:v>
                </c:pt>
                <c:pt idx="186">
                  <c:v>0.30511393214043719</c:v>
                </c:pt>
                <c:pt idx="187">
                  <c:v>0.24151966211008444</c:v>
                </c:pt>
                <c:pt idx="188">
                  <c:v>0.20485063195077219</c:v>
                </c:pt>
                <c:pt idx="189">
                  <c:v>0.22960008800004672</c:v>
                </c:pt>
                <c:pt idx="190">
                  <c:v>0.28252196494793957</c:v>
                </c:pt>
                <c:pt idx="191">
                  <c:v>0.23741239856823354</c:v>
                </c:pt>
                <c:pt idx="192">
                  <c:v>0.21853938747431323</c:v>
                </c:pt>
                <c:pt idx="193">
                  <c:v>0.3161809914684709</c:v>
                </c:pt>
                <c:pt idx="194">
                  <c:v>0.35056478670190377</c:v>
                </c:pt>
                <c:pt idx="195">
                  <c:v>0.34304440541833919</c:v>
                </c:pt>
                <c:pt idx="196">
                  <c:v>0.31618459596287307</c:v>
                </c:pt>
                <c:pt idx="197">
                  <c:v>0.27401836521858652</c:v>
                </c:pt>
                <c:pt idx="198">
                  <c:v>0.14225776176257832</c:v>
                </c:pt>
                <c:pt idx="199">
                  <c:v>0.19515323471080598</c:v>
                </c:pt>
                <c:pt idx="200">
                  <c:v>0.28529871149245045</c:v>
                </c:pt>
                <c:pt idx="201">
                  <c:v>0.31382250247389526</c:v>
                </c:pt>
                <c:pt idx="202">
                  <c:v>0.25543956877515644</c:v>
                </c:pt>
                <c:pt idx="203">
                  <c:v>0.17590577780098687</c:v>
                </c:pt>
                <c:pt idx="204">
                  <c:v>0.11114384093671621</c:v>
                </c:pt>
                <c:pt idx="205">
                  <c:v>0.16614122599988701</c:v>
                </c:pt>
                <c:pt idx="206">
                  <c:v>0.20074421167240872</c:v>
                </c:pt>
                <c:pt idx="207">
                  <c:v>0.15372817680688991</c:v>
                </c:pt>
                <c:pt idx="208">
                  <c:v>0.15870790751791519</c:v>
                </c:pt>
                <c:pt idx="209">
                  <c:v>0.25014943740479251</c:v>
                </c:pt>
                <c:pt idx="210">
                  <c:v>0.26728415792505877</c:v>
                </c:pt>
                <c:pt idx="211">
                  <c:v>0.32056431883408054</c:v>
                </c:pt>
                <c:pt idx="212">
                  <c:v>0.34286836922214114</c:v>
                </c:pt>
                <c:pt idx="213">
                  <c:v>0.27178219292897909</c:v>
                </c:pt>
                <c:pt idx="214">
                  <c:v>0.31977057819775678</c:v>
                </c:pt>
                <c:pt idx="215">
                  <c:v>0.32345674409342912</c:v>
                </c:pt>
                <c:pt idx="216">
                  <c:v>0.2018104654061402</c:v>
                </c:pt>
                <c:pt idx="217">
                  <c:v>5.2649425052253049E-2</c:v>
                </c:pt>
                <c:pt idx="218">
                  <c:v>2.374904442302107E-2</c:v>
                </c:pt>
                <c:pt idx="219">
                  <c:v>-8.2687652326703456E-4</c:v>
                </c:pt>
                <c:pt idx="220">
                  <c:v>7.0775716182067794E-2</c:v>
                </c:pt>
                <c:pt idx="221">
                  <c:v>7.6013706982013124E-3</c:v>
                </c:pt>
                <c:pt idx="222">
                  <c:v>-1.2184887315502477E-2</c:v>
                </c:pt>
                <c:pt idx="223">
                  <c:v>4.5272700048027893E-2</c:v>
                </c:pt>
                <c:pt idx="224">
                  <c:v>-8.1185384361889129E-2</c:v>
                </c:pt>
                <c:pt idx="225">
                  <c:v>-4.193116010075093E-2</c:v>
                </c:pt>
                <c:pt idx="226">
                  <c:v>2.5108863389487326E-2</c:v>
                </c:pt>
                <c:pt idx="227">
                  <c:v>2.8286991945418949E-2</c:v>
                </c:pt>
                <c:pt idx="228">
                  <c:v>0.11053981703781522</c:v>
                </c:pt>
                <c:pt idx="229">
                  <c:v>0.17896458452952269</c:v>
                </c:pt>
                <c:pt idx="230">
                  <c:v>0.26527904505081495</c:v>
                </c:pt>
                <c:pt idx="231">
                  <c:v>0.28641714898341297</c:v>
                </c:pt>
                <c:pt idx="232">
                  <c:v>0.37760957875206869</c:v>
                </c:pt>
                <c:pt idx="233">
                  <c:v>0.45797635394469466</c:v>
                </c:pt>
                <c:pt idx="234">
                  <c:v>0.36838428694633574</c:v>
                </c:pt>
                <c:pt idx="235">
                  <c:v>0.22150105272688042</c:v>
                </c:pt>
                <c:pt idx="236">
                  <c:v>0.28209738791667516</c:v>
                </c:pt>
                <c:pt idx="237">
                  <c:v>0.24443424985601522</c:v>
                </c:pt>
                <c:pt idx="238">
                  <c:v>1.7767434872989929E-2</c:v>
                </c:pt>
                <c:pt idx="239">
                  <c:v>0.12521408932837536</c:v>
                </c:pt>
                <c:pt idx="240">
                  <c:v>3.7520776663833966E-2</c:v>
                </c:pt>
                <c:pt idx="241">
                  <c:v>-5.5358096888014498E-2</c:v>
                </c:pt>
                <c:pt idx="242">
                  <c:v>-0.15629975076831601</c:v>
                </c:pt>
                <c:pt idx="243">
                  <c:v>-0.21846704460010893</c:v>
                </c:pt>
                <c:pt idx="244">
                  <c:v>-0.36293645069070801</c:v>
                </c:pt>
                <c:pt idx="245">
                  <c:v>-0.23059161162766301</c:v>
                </c:pt>
                <c:pt idx="246">
                  <c:v>-8.2710665625320257E-2</c:v>
                </c:pt>
                <c:pt idx="247">
                  <c:v>-8.761650999516285E-3</c:v>
                </c:pt>
                <c:pt idx="248">
                  <c:v>8.2107957826044135E-3</c:v>
                </c:pt>
                <c:pt idx="249">
                  <c:v>0.13934272850832688</c:v>
                </c:pt>
                <c:pt idx="250">
                  <c:v>0.14367728604750618</c:v>
                </c:pt>
                <c:pt idx="251">
                  <c:v>3.9700485623370668E-2</c:v>
                </c:pt>
                <c:pt idx="252">
                  <c:v>-8.4309232441465404E-2</c:v>
                </c:pt>
                <c:pt idx="253">
                  <c:v>-6.3137149538423157E-2</c:v>
                </c:pt>
                <c:pt idx="254">
                  <c:v>3.3736642465297006E-2</c:v>
                </c:pt>
                <c:pt idx="255">
                  <c:v>9.7020519069797487E-2</c:v>
                </c:pt>
                <c:pt idx="256">
                  <c:v>0.14729561292958684</c:v>
                </c:pt>
                <c:pt idx="257">
                  <c:v>0.14359206806259306</c:v>
                </c:pt>
                <c:pt idx="258">
                  <c:v>0.19822471014562393</c:v>
                </c:pt>
                <c:pt idx="259">
                  <c:v>0.12496477106638354</c:v>
                </c:pt>
                <c:pt idx="260">
                  <c:v>0.10215393040568642</c:v>
                </c:pt>
                <c:pt idx="261">
                  <c:v>9.2978420888286242E-2</c:v>
                </c:pt>
                <c:pt idx="262">
                  <c:v>6.080896498814925E-2</c:v>
                </c:pt>
                <c:pt idx="263">
                  <c:v>0.15231199860654626</c:v>
                </c:pt>
                <c:pt idx="264">
                  <c:v>0.27486551612922472</c:v>
                </c:pt>
                <c:pt idx="265">
                  <c:v>0.13685926370233659</c:v>
                </c:pt>
                <c:pt idx="266">
                  <c:v>8.2722773724540427E-2</c:v>
                </c:pt>
                <c:pt idx="267">
                  <c:v>0.1337111343178799</c:v>
                </c:pt>
                <c:pt idx="268">
                  <c:v>0.17561665168330998</c:v>
                </c:pt>
                <c:pt idx="269">
                  <c:v>0.18540867434063327</c:v>
                </c:pt>
                <c:pt idx="270">
                  <c:v>0.20879179754031507</c:v>
                </c:pt>
                <c:pt idx="271">
                  <c:v>0.10579176089277165</c:v>
                </c:pt>
                <c:pt idx="272">
                  <c:v>-1.2557665526020251E-2</c:v>
                </c:pt>
                <c:pt idx="273">
                  <c:v>-0.10184762610300696</c:v>
                </c:pt>
                <c:pt idx="274">
                  <c:v>-0.18000200730902027</c:v>
                </c:pt>
                <c:pt idx="275">
                  <c:v>-0.17266431824129941</c:v>
                </c:pt>
                <c:pt idx="276">
                  <c:v>-7.9687518892623099E-2</c:v>
                </c:pt>
                <c:pt idx="277">
                  <c:v>-2.795159797342666E-2</c:v>
                </c:pt>
                <c:pt idx="278">
                  <c:v>1.5614183446641394E-3</c:v>
                </c:pt>
                <c:pt idx="279">
                  <c:v>7.4194458691668463E-2</c:v>
                </c:pt>
                <c:pt idx="280">
                  <c:v>1.9521353177566168E-2</c:v>
                </c:pt>
                <c:pt idx="281">
                  <c:v>3.1892243812964044E-2</c:v>
                </c:pt>
                <c:pt idx="282">
                  <c:v>-3.1427754465212371E-2</c:v>
                </c:pt>
                <c:pt idx="283">
                  <c:v>-0.40605931969516823</c:v>
                </c:pt>
                <c:pt idx="284">
                  <c:v>-0.52882039204355813</c:v>
                </c:pt>
                <c:pt idx="285">
                  <c:v>-0.55477021147453132</c:v>
                </c:pt>
                <c:pt idx="286">
                  <c:v>-0.71524889676585468</c:v>
                </c:pt>
                <c:pt idx="287">
                  <c:v>-0.84326252792036416</c:v>
                </c:pt>
                <c:pt idx="288">
                  <c:v>-0.96914459623739879</c:v>
                </c:pt>
                <c:pt idx="289">
                  <c:v>-0.97292086481758422</c:v>
                </c:pt>
                <c:pt idx="290">
                  <c:v>-0.96190014881783703</c:v>
                </c:pt>
                <c:pt idx="291">
                  <c:v>-1.1218280904792777</c:v>
                </c:pt>
                <c:pt idx="292">
                  <c:v>-1.2329094496582393</c:v>
                </c:pt>
                <c:pt idx="293">
                  <c:v>-1.1875302630201081</c:v>
                </c:pt>
                <c:pt idx="294">
                  <c:v>-1.2067039697624278</c:v>
                </c:pt>
                <c:pt idx="295">
                  <c:v>-1.1378953625652017</c:v>
                </c:pt>
                <c:pt idx="296">
                  <c:v>-1.0427999256358809</c:v>
                </c:pt>
                <c:pt idx="297">
                  <c:v>-1.0877218917370872</c:v>
                </c:pt>
                <c:pt idx="298">
                  <c:v>-1.2127087525371585</c:v>
                </c:pt>
                <c:pt idx="299">
                  <c:v>-1.287043946686713</c:v>
                </c:pt>
                <c:pt idx="300">
                  <c:v>-1.0868366134629859</c:v>
                </c:pt>
                <c:pt idx="301">
                  <c:v>-0.96415753656323366</c:v>
                </c:pt>
                <c:pt idx="302">
                  <c:v>-1.0570025278181336</c:v>
                </c:pt>
                <c:pt idx="303">
                  <c:v>-1.1315699129442232</c:v>
                </c:pt>
                <c:pt idx="304">
                  <c:v>-0.87504306564632417</c:v>
                </c:pt>
                <c:pt idx="305">
                  <c:v>-0.71219295475960998</c:v>
                </c:pt>
                <c:pt idx="306">
                  <c:v>-0.68847492617879913</c:v>
                </c:pt>
                <c:pt idx="307">
                  <c:v>-0.68084386539269792</c:v>
                </c:pt>
                <c:pt idx="308">
                  <c:v>-0.75428413734921151</c:v>
                </c:pt>
                <c:pt idx="309">
                  <c:v>-0.74577309242780176</c:v>
                </c:pt>
                <c:pt idx="310">
                  <c:v>-0.6773783994591811</c:v>
                </c:pt>
                <c:pt idx="311">
                  <c:v>-0.53042716057117079</c:v>
                </c:pt>
                <c:pt idx="312">
                  <c:v>-0.55987586357901986</c:v>
                </c:pt>
                <c:pt idx="313">
                  <c:v>-0.54094812943648685</c:v>
                </c:pt>
                <c:pt idx="314">
                  <c:v>-0.42715941840516469</c:v>
                </c:pt>
                <c:pt idx="315">
                  <c:v>-0.37660501826085424</c:v>
                </c:pt>
                <c:pt idx="316">
                  <c:v>-0.31755845643312636</c:v>
                </c:pt>
                <c:pt idx="317">
                  <c:v>-0.35917890143855846</c:v>
                </c:pt>
                <c:pt idx="318">
                  <c:v>-0.39173138869910784</c:v>
                </c:pt>
                <c:pt idx="319">
                  <c:v>-0.38552236825566538</c:v>
                </c:pt>
                <c:pt idx="320">
                  <c:v>-0.39773489980479471</c:v>
                </c:pt>
                <c:pt idx="321">
                  <c:v>-0.2720229909888609</c:v>
                </c:pt>
                <c:pt idx="322">
                  <c:v>-0.2100260254162909</c:v>
                </c:pt>
                <c:pt idx="323">
                  <c:v>-0.16893882079114247</c:v>
                </c:pt>
                <c:pt idx="324">
                  <c:v>-0.15956846577809619</c:v>
                </c:pt>
                <c:pt idx="325">
                  <c:v>-8.3221784276890448E-2</c:v>
                </c:pt>
                <c:pt idx="326">
                  <c:v>-1.2032060419907564E-2</c:v>
                </c:pt>
                <c:pt idx="327">
                  <c:v>-0.1321235681669497</c:v>
                </c:pt>
                <c:pt idx="328">
                  <c:v>-0.11842640481915048</c:v>
                </c:pt>
                <c:pt idx="329">
                  <c:v>-0.17892138744806702</c:v>
                </c:pt>
                <c:pt idx="330">
                  <c:v>-0.30190358259184008</c:v>
                </c:pt>
                <c:pt idx="331">
                  <c:v>-0.3014096126404251</c:v>
                </c:pt>
                <c:pt idx="332">
                  <c:v>-0.24157591190164171</c:v>
                </c:pt>
                <c:pt idx="333">
                  <c:v>-0.1938672922493323</c:v>
                </c:pt>
                <c:pt idx="334">
                  <c:v>-0.15786612082769871</c:v>
                </c:pt>
                <c:pt idx="335">
                  <c:v>-0.20785887844886256</c:v>
                </c:pt>
                <c:pt idx="336">
                  <c:v>-0.14933576382222868</c:v>
                </c:pt>
                <c:pt idx="337">
                  <c:v>-8.4893040359947686E-2</c:v>
                </c:pt>
                <c:pt idx="338">
                  <c:v>-0.12892275578970364</c:v>
                </c:pt>
                <c:pt idx="339">
                  <c:v>-0.1657179932584929</c:v>
                </c:pt>
                <c:pt idx="340">
                  <c:v>-0.46973753924797457</c:v>
                </c:pt>
                <c:pt idx="341">
                  <c:v>-0.45074898013843229</c:v>
                </c:pt>
                <c:pt idx="342">
                  <c:v>-0.43318462788391382</c:v>
                </c:pt>
                <c:pt idx="343">
                  <c:v>-0.37160237961513648</c:v>
                </c:pt>
                <c:pt idx="344">
                  <c:v>-0.30360311247518301</c:v>
                </c:pt>
                <c:pt idx="345">
                  <c:v>-0.44605307727111243</c:v>
                </c:pt>
                <c:pt idx="346">
                  <c:v>-0.3329014804741478</c:v>
                </c:pt>
                <c:pt idx="347">
                  <c:v>-0.34144907377857908</c:v>
                </c:pt>
                <c:pt idx="348">
                  <c:v>-0.34343333672222542</c:v>
                </c:pt>
                <c:pt idx="349">
                  <c:v>-0.39467840529543019</c:v>
                </c:pt>
                <c:pt idx="350">
                  <c:v>-0.3287884903141749</c:v>
                </c:pt>
                <c:pt idx="351">
                  <c:v>-0.44467667547774742</c:v>
                </c:pt>
                <c:pt idx="352">
                  <c:v>-0.42614891886750039</c:v>
                </c:pt>
                <c:pt idx="353">
                  <c:v>-0.46618582052307356</c:v>
                </c:pt>
                <c:pt idx="354">
                  <c:v>-0.51095379529138296</c:v>
                </c:pt>
                <c:pt idx="355">
                  <c:v>-0.49618709585842208</c:v>
                </c:pt>
                <c:pt idx="356">
                  <c:v>-0.5501196275946072</c:v>
                </c:pt>
                <c:pt idx="357">
                  <c:v>-0.49753544788034992</c:v>
                </c:pt>
                <c:pt idx="358">
                  <c:v>-0.79675013484157975</c:v>
                </c:pt>
                <c:pt idx="359">
                  <c:v>-0.75919814197691771</c:v>
                </c:pt>
                <c:pt idx="360">
                  <c:v>-0.67133917603913962</c:v>
                </c:pt>
                <c:pt idx="361">
                  <c:v>-0.73420495042657485</c:v>
                </c:pt>
                <c:pt idx="362">
                  <c:v>-0.73804942763000225</c:v>
                </c:pt>
                <c:pt idx="363">
                  <c:v>-0.68398009769210955</c:v>
                </c:pt>
                <c:pt idx="364">
                  <c:v>-0.64948830927870294</c:v>
                </c:pt>
                <c:pt idx="365">
                  <c:v>-0.85527030878897281</c:v>
                </c:pt>
                <c:pt idx="366">
                  <c:v>-0.91352090136789865</c:v>
                </c:pt>
                <c:pt idx="367">
                  <c:v>-0.94205434608453109</c:v>
                </c:pt>
                <c:pt idx="368">
                  <c:v>-1.0372390143134189</c:v>
                </c:pt>
                <c:pt idx="369">
                  <c:v>-0.76016537889590918</c:v>
                </c:pt>
                <c:pt idx="370">
                  <c:v>-0.70369421745784455</c:v>
                </c:pt>
                <c:pt idx="371">
                  <c:v>-0.74223931908765484</c:v>
                </c:pt>
                <c:pt idx="372">
                  <c:v>-0.8052499234289292</c:v>
                </c:pt>
                <c:pt idx="373">
                  <c:v>-0.73155099625429942</c:v>
                </c:pt>
                <c:pt idx="374">
                  <c:v>-0.84604013110501519</c:v>
                </c:pt>
                <c:pt idx="375">
                  <c:v>-0.90172377745126542</c:v>
                </c:pt>
                <c:pt idx="376">
                  <c:v>-1.0859663051994437</c:v>
                </c:pt>
                <c:pt idx="377">
                  <c:v>-0.98175655907451187</c:v>
                </c:pt>
                <c:pt idx="378">
                  <c:v>-0.96427776648350516</c:v>
                </c:pt>
                <c:pt idx="379">
                  <c:v>-0.92132960457673407</c:v>
                </c:pt>
                <c:pt idx="380">
                  <c:v>-0.97744615768661169</c:v>
                </c:pt>
                <c:pt idx="381">
                  <c:v>-1.1014975272973879</c:v>
                </c:pt>
                <c:pt idx="382">
                  <c:v>-0.97679276487130207</c:v>
                </c:pt>
                <c:pt idx="383">
                  <c:v>-0.85580372307468167</c:v>
                </c:pt>
                <c:pt idx="384">
                  <c:v>-0.85834545550125485</c:v>
                </c:pt>
                <c:pt idx="385">
                  <c:v>-0.95998957136500396</c:v>
                </c:pt>
                <c:pt idx="386">
                  <c:v>-1.0744574523866415</c:v>
                </c:pt>
                <c:pt idx="387">
                  <c:v>-0.98332549876927045</c:v>
                </c:pt>
                <c:pt idx="388">
                  <c:v>-0.89423972838500654</c:v>
                </c:pt>
                <c:pt idx="389">
                  <c:v>-0.7604964018717334</c:v>
                </c:pt>
                <c:pt idx="390">
                  <c:v>-0.65409942269828047</c:v>
                </c:pt>
                <c:pt idx="391">
                  <c:v>-0.58082495003461121</c:v>
                </c:pt>
                <c:pt idx="392">
                  <c:v>-0.61019899452070103</c:v>
                </c:pt>
                <c:pt idx="393">
                  <c:v>-0.77689523466564192</c:v>
                </c:pt>
                <c:pt idx="394">
                  <c:v>-0.83713408073153306</c:v>
                </c:pt>
                <c:pt idx="395">
                  <c:v>-0.8901426782210955</c:v>
                </c:pt>
                <c:pt idx="396">
                  <c:v>-0.86898440812578281</c:v>
                </c:pt>
                <c:pt idx="397">
                  <c:v>-0.73245475753182032</c:v>
                </c:pt>
                <c:pt idx="398">
                  <c:v>-0.66233829894115381</c:v>
                </c:pt>
                <c:pt idx="399">
                  <c:v>-0.51552707468981585</c:v>
                </c:pt>
                <c:pt idx="400">
                  <c:v>-0.51630840310034132</c:v>
                </c:pt>
                <c:pt idx="401">
                  <c:v>-0.51304334283737496</c:v>
                </c:pt>
                <c:pt idx="402">
                  <c:v>-0.47934478757421783</c:v>
                </c:pt>
                <c:pt idx="403">
                  <c:v>-0.36703600235226436</c:v>
                </c:pt>
                <c:pt idx="404">
                  <c:v>-0.33893541915815728</c:v>
                </c:pt>
                <c:pt idx="405">
                  <c:v>-0.39507511753838936</c:v>
                </c:pt>
                <c:pt idx="406">
                  <c:v>-0.40380044174984797</c:v>
                </c:pt>
                <c:pt idx="407">
                  <c:v>-0.40518421894771844</c:v>
                </c:pt>
                <c:pt idx="408">
                  <c:v>-0.57766726923249201</c:v>
                </c:pt>
                <c:pt idx="409">
                  <c:v>-0.66424881208862274</c:v>
                </c:pt>
                <c:pt idx="410">
                  <c:v>-0.62847415457961009</c:v>
                </c:pt>
                <c:pt idx="411">
                  <c:v>-0.48930524872745373</c:v>
                </c:pt>
                <c:pt idx="412">
                  <c:v>-0.39661810528047314</c:v>
                </c:pt>
                <c:pt idx="413">
                  <c:v>-0.55481642069361248</c:v>
                </c:pt>
                <c:pt idx="414">
                  <c:v>-0.53291523381630101</c:v>
                </c:pt>
                <c:pt idx="415">
                  <c:v>-0.43734774122745396</c:v>
                </c:pt>
                <c:pt idx="416">
                  <c:v>-0.44941700461568834</c:v>
                </c:pt>
                <c:pt idx="417">
                  <c:v>-0.55644937670779127</c:v>
                </c:pt>
                <c:pt idx="418">
                  <c:v>-0.5813209986560991</c:v>
                </c:pt>
                <c:pt idx="419">
                  <c:v>-0.61347868386766879</c:v>
                </c:pt>
                <c:pt idx="420">
                  <c:v>-0.71006275557209741</c:v>
                </c:pt>
                <c:pt idx="421">
                  <c:v>-0.76901771747228709</c:v>
                </c:pt>
                <c:pt idx="422">
                  <c:v>-0.89724126420046602</c:v>
                </c:pt>
                <c:pt idx="423">
                  <c:v>-1.2482887524515924</c:v>
                </c:pt>
                <c:pt idx="424">
                  <c:v>-1.6945426010207867</c:v>
                </c:pt>
                <c:pt idx="425">
                  <c:v>-1.8571571644572846</c:v>
                </c:pt>
                <c:pt idx="426">
                  <c:v>-2.4118730479983146</c:v>
                </c:pt>
                <c:pt idx="427">
                  <c:v>-2.6843973256227236</c:v>
                </c:pt>
                <c:pt idx="428">
                  <c:v>-2.5514757888188355</c:v>
                </c:pt>
                <c:pt idx="429">
                  <c:v>-2.3458081461926557</c:v>
                </c:pt>
                <c:pt idx="430">
                  <c:v>-2.4295318045225494</c:v>
                </c:pt>
                <c:pt idx="431">
                  <c:v>-2.1260577079051175</c:v>
                </c:pt>
                <c:pt idx="432">
                  <c:v>-1.9636995333684211</c:v>
                </c:pt>
                <c:pt idx="433">
                  <c:v>-2.1527103104556731</c:v>
                </c:pt>
                <c:pt idx="434">
                  <c:v>-3.0329107278769021</c:v>
                </c:pt>
                <c:pt idx="435">
                  <c:v>-2.9122492333161509</c:v>
                </c:pt>
                <c:pt idx="436">
                  <c:v>-2.4700189463096187</c:v>
                </c:pt>
                <c:pt idx="437">
                  <c:v>-2.4384187290020916</c:v>
                </c:pt>
                <c:pt idx="438">
                  <c:v>-2.7117147386591021</c:v>
                </c:pt>
                <c:pt idx="439">
                  <c:v>-3.0494633831519011</c:v>
                </c:pt>
                <c:pt idx="440">
                  <c:v>-4.1253930393920699</c:v>
                </c:pt>
                <c:pt idx="441">
                  <c:v>-5.1702651443854295</c:v>
                </c:pt>
                <c:pt idx="442">
                  <c:v>-6.9484627210082035</c:v>
                </c:pt>
                <c:pt idx="443">
                  <c:v>-6.5797217406375337</c:v>
                </c:pt>
                <c:pt idx="444">
                  <c:v>-5.8656982396229376</c:v>
                </c:pt>
                <c:pt idx="445">
                  <c:v>-7.5687763917434454</c:v>
                </c:pt>
                <c:pt idx="446">
                  <c:v>-7.638544179104489</c:v>
                </c:pt>
                <c:pt idx="447">
                  <c:v>-7.4357090236989141</c:v>
                </c:pt>
                <c:pt idx="448">
                  <c:v>#N/A</c:v>
                </c:pt>
                <c:pt idx="449">
                  <c:v>-5.9485672189591314</c:v>
                </c:pt>
                <c:pt idx="450">
                  <c:v>-6.1660328866569536</c:v>
                </c:pt>
                <c:pt idx="451">
                  <c:v>-10.484280865661855</c:v>
                </c:pt>
                <c:pt idx="452">
                  <c:v>-10.409176278619885</c:v>
                </c:pt>
                <c:pt idx="453">
                  <c:v>-10.789846158327933</c:v>
                </c:pt>
                <c:pt idx="454">
                  <c:v>-10.771325934393445</c:v>
                </c:pt>
                <c:pt idx="455">
                  <c:v>-10.541164488305766</c:v>
                </c:pt>
                <c:pt idx="456">
                  <c:v>-10.25679510834332</c:v>
                </c:pt>
                <c:pt idx="457">
                  <c:v>-10.295726157833375</c:v>
                </c:pt>
                <c:pt idx="458">
                  <c:v>-9.3959497823937959</c:v>
                </c:pt>
                <c:pt idx="459">
                  <c:v>-8.5123673941311857</c:v>
                </c:pt>
                <c:pt idx="460">
                  <c:v>-9.7677742777154091</c:v>
                </c:pt>
                <c:pt idx="461">
                  <c:v>-9.6425440588101274</c:v>
                </c:pt>
                <c:pt idx="462">
                  <c:v>-9.7053552793473816</c:v>
                </c:pt>
                <c:pt idx="463">
                  <c:v>-9.4275174938501287</c:v>
                </c:pt>
                <c:pt idx="464">
                  <c:v>-8.765761288382345</c:v>
                </c:pt>
                <c:pt idx="465">
                  <c:v>-8.2270957324508238</c:v>
                </c:pt>
                <c:pt idx="466">
                  <c:v>-7.6877506389559036</c:v>
                </c:pt>
                <c:pt idx="467">
                  <c:v>-7.2402832178288072</c:v>
                </c:pt>
                <c:pt idx="468">
                  <c:v>-6.9049345996484943</c:v>
                </c:pt>
                <c:pt idx="469">
                  <c:v>-6.5439661211098157</c:v>
                </c:pt>
                <c:pt idx="470">
                  <c:v>-6.1346024996144601</c:v>
                </c:pt>
                <c:pt idx="471">
                  <c:v>-6.0701368179493338</c:v>
                </c:pt>
                <c:pt idx="472">
                  <c:v>-6.0584502909676443</c:v>
                </c:pt>
                <c:pt idx="473">
                  <c:v>-5.7789185805521459</c:v>
                </c:pt>
                <c:pt idx="474">
                  <c:v>-5.5563615802582547</c:v>
                </c:pt>
                <c:pt idx="475">
                  <c:v>-5.2803817891372775</c:v>
                </c:pt>
                <c:pt idx="476">
                  <c:v>-5.278743279227375</c:v>
                </c:pt>
                <c:pt idx="477">
                  <c:v>-5.3087945088920847</c:v>
                </c:pt>
                <c:pt idx="478">
                  <c:v>-5.0703019293264546</c:v>
                </c:pt>
                <c:pt idx="479">
                  <c:v>-6.0988359246138764</c:v>
                </c:pt>
                <c:pt idx="480">
                  <c:v>-6.5967889989058284</c:v>
                </c:pt>
                <c:pt idx="481">
                  <c:v>-6.9539451686405034</c:v>
                </c:pt>
                <c:pt idx="482">
                  <c:v>-7.53631177322562</c:v>
                </c:pt>
                <c:pt idx="483">
                  <c:v>-7.7381228652469831</c:v>
                </c:pt>
                <c:pt idx="484">
                  <c:v>-7.5655717289750255</c:v>
                </c:pt>
                <c:pt idx="485">
                  <c:v>-7.3066771727003834</c:v>
                </c:pt>
                <c:pt idx="486">
                  <c:v>-7.0056492131130561</c:v>
                </c:pt>
                <c:pt idx="487">
                  <c:v>-7.3909426140818058</c:v>
                </c:pt>
                <c:pt idx="488">
                  <c:v>-7.3054338660314819</c:v>
                </c:pt>
                <c:pt idx="489">
                  <c:v>-6.7752493048398055</c:v>
                </c:pt>
                <c:pt idx="490">
                  <c:v>-6.5583178371938944</c:v>
                </c:pt>
                <c:pt idx="491">
                  <c:v>-5.9984983882444647</c:v>
                </c:pt>
                <c:pt idx="492">
                  <c:v>#N/A</c:v>
                </c:pt>
                <c:pt idx="493">
                  <c:v>-6.0991586832443616</c:v>
                </c:pt>
                <c:pt idx="494">
                  <c:v>-4.8793269465954898</c:v>
                </c:pt>
                <c:pt idx="495">
                  <c:v>-6.2219278069871091</c:v>
                </c:pt>
                <c:pt idx="496">
                  <c:v>-7.1190401001508246</c:v>
                </c:pt>
                <c:pt idx="497">
                  <c:v>-7.340033121711981</c:v>
                </c:pt>
                <c:pt idx="498">
                  <c:v>-6.7142053161757058</c:v>
                </c:pt>
                <c:pt idx="499">
                  <c:v>-7.0011186634088327</c:v>
                </c:pt>
                <c:pt idx="500">
                  <c:v>-6.6840618135547736</c:v>
                </c:pt>
                <c:pt idx="501">
                  <c:v>-6.091729391364245</c:v>
                </c:pt>
                <c:pt idx="502">
                  <c:v>-5.4625869546915844</c:v>
                </c:pt>
                <c:pt idx="503">
                  <c:v>-5.1534365830786335</c:v>
                </c:pt>
                <c:pt idx="504">
                  <c:v>-4.9925100430137919</c:v>
                </c:pt>
                <c:pt idx="505">
                  <c:v>-4.7518226054793695</c:v>
                </c:pt>
                <c:pt idx="506">
                  <c:v>-4.6529582857658554</c:v>
                </c:pt>
                <c:pt idx="507">
                  <c:v>-4.6426591794143715</c:v>
                </c:pt>
                <c:pt idx="508">
                  <c:v>-4.4965056927902083</c:v>
                </c:pt>
                <c:pt idx="509">
                  <c:v>-4.3973618473721201</c:v>
                </c:pt>
                <c:pt idx="510">
                  <c:v>-4.3698167604306235</c:v>
                </c:pt>
                <c:pt idx="511">
                  <c:v>-4.4276916919279516</c:v>
                </c:pt>
                <c:pt idx="512">
                  <c:v>-4.4724012463824021</c:v>
                </c:pt>
                <c:pt idx="513">
                  <c:v>-4.3830701885869505</c:v>
                </c:pt>
                <c:pt idx="514">
                  <c:v>-4.2764085133287342</c:v>
                </c:pt>
                <c:pt idx="515">
                  <c:v>-4.4411251240950484</c:v>
                </c:pt>
                <c:pt idx="516">
                  <c:v>-4.2657527050117245</c:v>
                </c:pt>
                <c:pt idx="517">
                  <c:v>-4.1133146841103327</c:v>
                </c:pt>
                <c:pt idx="518">
                  <c:v>-4.2116627547658254</c:v>
                </c:pt>
                <c:pt idx="519">
                  <c:v>-4.270159405920781</c:v>
                </c:pt>
                <c:pt idx="520">
                  <c:v>-4.2972326640066161</c:v>
                </c:pt>
                <c:pt idx="521">
                  <c:v>-4.1413926907644871</c:v>
                </c:pt>
                <c:pt idx="522">
                  <c:v>-4.3733465825924345</c:v>
                </c:pt>
                <c:pt idx="523">
                  <c:v>-4.4411245689563632</c:v>
                </c:pt>
                <c:pt idx="524">
                  <c:v>-4.4996905573906094</c:v>
                </c:pt>
                <c:pt idx="525">
                  <c:v>-4.276786182575707</c:v>
                </c:pt>
                <c:pt idx="526">
                  <c:v>-4.100385751433886</c:v>
                </c:pt>
                <c:pt idx="527">
                  <c:v>-3.9924889727800275</c:v>
                </c:pt>
                <c:pt idx="528">
                  <c:v>-4.1286248838528081</c:v>
                </c:pt>
                <c:pt idx="529">
                  <c:v>-4.6909748346059867</c:v>
                </c:pt>
                <c:pt idx="530">
                  <c:v>-4.9202771568740884</c:v>
                </c:pt>
                <c:pt idx="531">
                  <c:v>-4.5275299741327277</c:v>
                </c:pt>
                <c:pt idx="532">
                  <c:v>-4.7605896814007078</c:v>
                </c:pt>
                <c:pt idx="533">
                  <c:v>-4.8459710916286181</c:v>
                </c:pt>
                <c:pt idx="534">
                  <c:v>-4.4876941493047457</c:v>
                </c:pt>
                <c:pt idx="535">
                  <c:v>-4.2639236699581931</c:v>
                </c:pt>
                <c:pt idx="536">
                  <c:v>-4.405677428367353</c:v>
                </c:pt>
                <c:pt idx="537">
                  <c:v>-4.3861491483879442</c:v>
                </c:pt>
                <c:pt idx="538">
                  <c:v>-4.0931266738413816</c:v>
                </c:pt>
                <c:pt idx="539">
                  <c:v>-4.0168714311923486</c:v>
                </c:pt>
                <c:pt idx="540">
                  <c:v>-3.8267284650489541</c:v>
                </c:pt>
                <c:pt idx="541">
                  <c:v>-3.9133577603087994</c:v>
                </c:pt>
                <c:pt idx="542">
                  <c:v>-4.0220875215645497</c:v>
                </c:pt>
                <c:pt idx="543">
                  <c:v>-4.5618068612943556</c:v>
                </c:pt>
                <c:pt idx="544">
                  <c:v>-4.3698071082845562</c:v>
                </c:pt>
                <c:pt idx="545">
                  <c:v>-4.1746092189013666</c:v>
                </c:pt>
                <c:pt idx="546">
                  <c:v>-4.1148445182395612</c:v>
                </c:pt>
                <c:pt idx="547">
                  <c:v>-4.250216868097012</c:v>
                </c:pt>
                <c:pt idx="548">
                  <c:v>-4.4301622954957409</c:v>
                </c:pt>
                <c:pt idx="549">
                  <c:v>-4.5079833341402242</c:v>
                </c:pt>
                <c:pt idx="550">
                  <c:v>-4.534687732357785</c:v>
                </c:pt>
                <c:pt idx="551">
                  <c:v>-4.3651656397728216</c:v>
                </c:pt>
                <c:pt idx="552">
                  <c:v>-4.4981550373517427</c:v>
                </c:pt>
                <c:pt idx="553">
                  <c:v>-4.3027017096261106</c:v>
                </c:pt>
                <c:pt idx="554">
                  <c:v>-4.0535691692361393</c:v>
                </c:pt>
                <c:pt idx="555">
                  <c:v>-3.7539918805537056</c:v>
                </c:pt>
                <c:pt idx="556">
                  <c:v>-3.460100249460448</c:v>
                </c:pt>
                <c:pt idx="557">
                  <c:v>-3.4186311081240195</c:v>
                </c:pt>
                <c:pt idx="558">
                  <c:v>#N/A</c:v>
                </c:pt>
                <c:pt idx="559">
                  <c:v>-3.4536313245443724</c:v>
                </c:pt>
                <c:pt idx="560">
                  <c:v>-3.3914589004329736</c:v>
                </c:pt>
                <c:pt idx="561">
                  <c:v>-2.713167120346379</c:v>
                </c:pt>
                <c:pt idx="562">
                  <c:v>-2.825103989463996</c:v>
                </c:pt>
                <c:pt idx="563">
                  <c:v>-2.9723236141000884</c:v>
                </c:pt>
                <c:pt idx="564">
                  <c:v>-2.970301025453614</c:v>
                </c:pt>
                <c:pt idx="565">
                  <c:v>-3.0448510449341923</c:v>
                </c:pt>
                <c:pt idx="566">
                  <c:v>-3.2848206569651248</c:v>
                </c:pt>
                <c:pt idx="567">
                  <c:v>-3.4328709504098458</c:v>
                </c:pt>
                <c:pt idx="568">
                  <c:v>-3.621822796273837</c:v>
                </c:pt>
                <c:pt idx="569">
                  <c:v>-3.536166363080349</c:v>
                </c:pt>
                <c:pt idx="570">
                  <c:v>-3.2363210605089785</c:v>
                </c:pt>
                <c:pt idx="571">
                  <c:v>-3.1459269045158806</c:v>
                </c:pt>
                <c:pt idx="572">
                  <c:v>-2.968959255709759</c:v>
                </c:pt>
                <c:pt idx="573">
                  <c:v>-2.9415776877476625</c:v>
                </c:pt>
                <c:pt idx="574">
                  <c:v>-2.8004919585519366</c:v>
                </c:pt>
                <c:pt idx="575">
                  <c:v>-2.6685296825516285</c:v>
                </c:pt>
                <c:pt idx="576">
                  <c:v>-2.5238742781407346</c:v>
                </c:pt>
                <c:pt idx="577">
                  <c:v>-2.4110509901577464</c:v>
                </c:pt>
                <c:pt idx="578">
                  <c:v>-2.4517683604179457</c:v>
                </c:pt>
                <c:pt idx="579">
                  <c:v>-2.3661164232671434</c:v>
                </c:pt>
                <c:pt idx="580">
                  <c:v>-2.3371645204186136</c:v>
                </c:pt>
                <c:pt idx="581">
                  <c:v>-2.3975374904759286</c:v>
                </c:pt>
                <c:pt idx="582">
                  <c:v>-2.4701917311781125</c:v>
                </c:pt>
                <c:pt idx="583">
                  <c:v>-2.3108530744708453</c:v>
                </c:pt>
                <c:pt idx="584">
                  <c:v>-2.0648802893760667</c:v>
                </c:pt>
                <c:pt idx="585">
                  <c:v>-1.9495364456391631</c:v>
                </c:pt>
                <c:pt idx="586">
                  <c:v>-1.9908887006377951</c:v>
                </c:pt>
                <c:pt idx="587">
                  <c:v>-2.1752485461108684</c:v>
                </c:pt>
                <c:pt idx="588">
                  <c:v>-2.169052405625862</c:v>
                </c:pt>
                <c:pt idx="589">
                  <c:v>-2.1791700528606861</c:v>
                </c:pt>
                <c:pt idx="590">
                  <c:v>-2.4138718487860737</c:v>
                </c:pt>
                <c:pt idx="591">
                  <c:v>-2.5197094942103577</c:v>
                </c:pt>
                <c:pt idx="592">
                  <c:v>-2.6689837805062799</c:v>
                </c:pt>
                <c:pt idx="593">
                  <c:v>-2.8080791159252856</c:v>
                </c:pt>
                <c:pt idx="594">
                  <c:v>-2.7151410673907415</c:v>
                </c:pt>
                <c:pt idx="595">
                  <c:v>-2.8683699926434389</c:v>
                </c:pt>
                <c:pt idx="596">
                  <c:v>-2.7623311521857046</c:v>
                </c:pt>
                <c:pt idx="597">
                  <c:v>-2.9732391344500346</c:v>
                </c:pt>
                <c:pt idx="598">
                  <c:v>-2.7036606919135941</c:v>
                </c:pt>
                <c:pt idx="599">
                  <c:v>-2.4862684408625095</c:v>
                </c:pt>
                <c:pt idx="600">
                  <c:v>-2.271262395951458</c:v>
                </c:pt>
                <c:pt idx="601">
                  <c:v>-2.2354678350244104</c:v>
                </c:pt>
                <c:pt idx="602">
                  <c:v>-2.184280429330419</c:v>
                </c:pt>
                <c:pt idx="603">
                  <c:v>-2.257730370876887</c:v>
                </c:pt>
                <c:pt idx="604">
                  <c:v>-2.2205504542660592</c:v>
                </c:pt>
                <c:pt idx="605">
                  <c:v>-2.1681742366508847</c:v>
                </c:pt>
                <c:pt idx="606">
                  <c:v>-2.3205921770339608</c:v>
                </c:pt>
                <c:pt idx="607">
                  <c:v>-2.3984401395238626</c:v>
                </c:pt>
                <c:pt idx="608">
                  <c:v>-2.4044859656706397</c:v>
                </c:pt>
                <c:pt idx="609">
                  <c:v>-2.2662068458227593</c:v>
                </c:pt>
                <c:pt idx="610">
                  <c:v>-2.0459912968974008</c:v>
                </c:pt>
                <c:pt idx="611">
                  <c:v>-1.9883203804379057</c:v>
                </c:pt>
                <c:pt idx="612">
                  <c:v>-2.0170045961847154</c:v>
                </c:pt>
                <c:pt idx="613">
                  <c:v>-1.9454272778129027</c:v>
                </c:pt>
                <c:pt idx="614">
                  <c:v>-1.9652322432863676</c:v>
                </c:pt>
                <c:pt idx="615">
                  <c:v>-1.8105170671098862</c:v>
                </c:pt>
                <c:pt idx="616">
                  <c:v>-1.7849577937057253</c:v>
                </c:pt>
                <c:pt idx="617">
                  <c:v>-1.7517269965521169</c:v>
                </c:pt>
                <c:pt idx="618">
                  <c:v>-1.6585943248199448</c:v>
                </c:pt>
                <c:pt idx="619">
                  <c:v>-1.4601342021222701</c:v>
                </c:pt>
                <c:pt idx="620">
                  <c:v>-1.697446217608098</c:v>
                </c:pt>
                <c:pt idx="621">
                  <c:v>-1.9316320851494253</c:v>
                </c:pt>
                <c:pt idx="622">
                  <c:v>-1.7884584841167452</c:v>
                </c:pt>
                <c:pt idx="623">
                  <c:v>-1.6656205171523306</c:v>
                </c:pt>
                <c:pt idx="624">
                  <c:v>-1.6556324014680601</c:v>
                </c:pt>
                <c:pt idx="625">
                  <c:v>-1.6926044448462105</c:v>
                </c:pt>
                <c:pt idx="626">
                  <c:v>-1.6926099058805215</c:v>
                </c:pt>
                <c:pt idx="627">
                  <c:v>-1.7796850680925509</c:v>
                </c:pt>
                <c:pt idx="628">
                  <c:v>-1.7057546697765666</c:v>
                </c:pt>
                <c:pt idx="629">
                  <c:v>-1.715178680689549</c:v>
                </c:pt>
                <c:pt idx="630">
                  <c:v>-1.7655369113223338</c:v>
                </c:pt>
                <c:pt idx="631">
                  <c:v>-1.7575005300352931</c:v>
                </c:pt>
                <c:pt idx="632">
                  <c:v>-1.8956083475902745</c:v>
                </c:pt>
                <c:pt idx="633">
                  <c:v>-1.8767708442213369</c:v>
                </c:pt>
                <c:pt idx="634">
                  <c:v>-1.9399026012880491</c:v>
                </c:pt>
                <c:pt idx="635">
                  <c:v>-1.983309643429032</c:v>
                </c:pt>
                <c:pt idx="636">
                  <c:v>-1.983238375794508</c:v>
                </c:pt>
                <c:pt idx="637">
                  <c:v>-1.9415371904130634</c:v>
                </c:pt>
                <c:pt idx="638">
                  <c:v>-1.9795216041749177</c:v>
                </c:pt>
                <c:pt idx="639">
                  <c:v>-1.8476284731052399</c:v>
                </c:pt>
                <c:pt idx="640">
                  <c:v>-1.7271411954182743</c:v>
                </c:pt>
                <c:pt idx="641">
                  <c:v>-1.8081790933804265</c:v>
                </c:pt>
                <c:pt idx="642">
                  <c:v>-1.8464114161365239</c:v>
                </c:pt>
                <c:pt idx="643">
                  <c:v>-1.9570298118458276</c:v>
                </c:pt>
                <c:pt idx="644">
                  <c:v>-2.046901904101968</c:v>
                </c:pt>
                <c:pt idx="645">
                  <c:v>-2.0376142964690516</c:v>
                </c:pt>
                <c:pt idx="646">
                  <c:v>-2.1409463063322902</c:v>
                </c:pt>
                <c:pt idx="647">
                  <c:v>-2.0336718039129966</c:v>
                </c:pt>
                <c:pt idx="648">
                  <c:v>-2.0186516446223592</c:v>
                </c:pt>
                <c:pt idx="649">
                  <c:v>-1.9196237146569206</c:v>
                </c:pt>
                <c:pt idx="650">
                  <c:v>-1.9085393883914843</c:v>
                </c:pt>
                <c:pt idx="651">
                  <c:v>-1.8726807651794726</c:v>
                </c:pt>
                <c:pt idx="652">
                  <c:v>-1.7586499931515309</c:v>
                </c:pt>
                <c:pt idx="653">
                  <c:v>-1.7332776168217114</c:v>
                </c:pt>
                <c:pt idx="654">
                  <c:v>-1.8449787779086191</c:v>
                </c:pt>
                <c:pt idx="655">
                  <c:v>-1.8062142994786172</c:v>
                </c:pt>
                <c:pt idx="656">
                  <c:v>-1.7785660692477783</c:v>
                </c:pt>
                <c:pt idx="657">
                  <c:v>-1.6405150410768519</c:v>
                </c:pt>
                <c:pt idx="658">
                  <c:v>-1.6320065702327378</c:v>
                </c:pt>
                <c:pt idx="659">
                  <c:v>-1.6443244091056373</c:v>
                </c:pt>
                <c:pt idx="660">
                  <c:v>-1.8177593769942262</c:v>
                </c:pt>
                <c:pt idx="661">
                  <c:v>-1.9459181734794202</c:v>
                </c:pt>
                <c:pt idx="662">
                  <c:v>-1.9964116116061241</c:v>
                </c:pt>
                <c:pt idx="663">
                  <c:v>-1.9763334333531242</c:v>
                </c:pt>
                <c:pt idx="664">
                  <c:v>-2.2402578445204178</c:v>
                </c:pt>
                <c:pt idx="665">
                  <c:v>-2.0902872670914161</c:v>
                </c:pt>
                <c:pt idx="666">
                  <c:v>-1.9938809371674315</c:v>
                </c:pt>
                <c:pt idx="667">
                  <c:v>-2.0446253682266216</c:v>
                </c:pt>
                <c:pt idx="668">
                  <c:v>-1.7965256697574736</c:v>
                </c:pt>
                <c:pt idx="669">
                  <c:v>-1.733987914035787</c:v>
                </c:pt>
                <c:pt idx="670">
                  <c:v>-1.5314880702128444</c:v>
                </c:pt>
                <c:pt idx="671">
                  <c:v>-1.3352007996064177</c:v>
                </c:pt>
                <c:pt idx="672">
                  <c:v>-1.2602030284112693</c:v>
                </c:pt>
                <c:pt idx="673">
                  <c:v>-1.3452506112714586</c:v>
                </c:pt>
                <c:pt idx="674">
                  <c:v>-1.2644056208542263</c:v>
                </c:pt>
                <c:pt idx="675">
                  <c:v>-1.336373503357807</c:v>
                </c:pt>
                <c:pt idx="676">
                  <c:v>-1.2659755977300875</c:v>
                </c:pt>
                <c:pt idx="677">
                  <c:v>-1.1938830493220944</c:v>
                </c:pt>
                <c:pt idx="678">
                  <c:v>-1.2912704882142689</c:v>
                </c:pt>
                <c:pt idx="679">
                  <c:v>-1.1310218723258234</c:v>
                </c:pt>
                <c:pt idx="680">
                  <c:v>-1.0196137551621929</c:v>
                </c:pt>
                <c:pt idx="681">
                  <c:v>-0.93166124399475092</c:v>
                </c:pt>
                <c:pt idx="682">
                  <c:v>-0.86993007968176617</c:v>
                </c:pt>
                <c:pt idx="683">
                  <c:v>-0.89180694282302631</c:v>
                </c:pt>
                <c:pt idx="684">
                  <c:v>-1.1305768029821488</c:v>
                </c:pt>
                <c:pt idx="685">
                  <c:v>-1.1414333662062057</c:v>
                </c:pt>
                <c:pt idx="686">
                  <c:v>-1.2445583921657737</c:v>
                </c:pt>
                <c:pt idx="687">
                  <c:v>-1.3267421223051028</c:v>
                </c:pt>
                <c:pt idx="688">
                  <c:v>-1.4783803299823768</c:v>
                </c:pt>
                <c:pt idx="689">
                  <c:v>-1.3573892397927483</c:v>
                </c:pt>
                <c:pt idx="690">
                  <c:v>-1.2848445885589657</c:v>
                </c:pt>
                <c:pt idx="691">
                  <c:v>-1.3317049083310779</c:v>
                </c:pt>
                <c:pt idx="692">
                  <c:v>-1.3630780261384094</c:v>
                </c:pt>
                <c:pt idx="693">
                  <c:v>-1.4813798022035485</c:v>
                </c:pt>
                <c:pt idx="694">
                  <c:v>-1.6860970717102102</c:v>
                </c:pt>
                <c:pt idx="695">
                  <c:v>-1.7549110200460496</c:v>
                </c:pt>
                <c:pt idx="696">
                  <c:v>-1.8347298703999382</c:v>
                </c:pt>
                <c:pt idx="697">
                  <c:v>-1.7792767455748519</c:v>
                </c:pt>
                <c:pt idx="698">
                  <c:v>-1.9200677005227855</c:v>
                </c:pt>
                <c:pt idx="699">
                  <c:v>-1.8710704287903956</c:v>
                </c:pt>
                <c:pt idx="700">
                  <c:v>-1.7000981619888189</c:v>
                </c:pt>
                <c:pt idx="701">
                  <c:v>-1.5545042623191903</c:v>
                </c:pt>
                <c:pt idx="702">
                  <c:v>-1.5804524341321053</c:v>
                </c:pt>
                <c:pt idx="703">
                  <c:v>-1.5454674906181665</c:v>
                </c:pt>
                <c:pt idx="704">
                  <c:v>-1.5860661642064293</c:v>
                </c:pt>
                <c:pt idx="705">
                  <c:v>-1.4578001586234972</c:v>
                </c:pt>
                <c:pt idx="706">
                  <c:v>-1.5428732936695293</c:v>
                </c:pt>
                <c:pt idx="707">
                  <c:v>-1.5955373085943834</c:v>
                </c:pt>
                <c:pt idx="708">
                  <c:v>-1.5640989457177308</c:v>
                </c:pt>
                <c:pt idx="709">
                  <c:v>-1.5629814148756718</c:v>
                </c:pt>
                <c:pt idx="710">
                  <c:v>-1.4497908992609538</c:v>
                </c:pt>
                <c:pt idx="711">
                  <c:v>-1.5398081874407674</c:v>
                </c:pt>
                <c:pt idx="712">
                  <c:v>-1.3937393592181384</c:v>
                </c:pt>
                <c:pt idx="713">
                  <c:v>-1.3625496395482688</c:v>
                </c:pt>
                <c:pt idx="714">
                  <c:v>-1.3072454837787499</c:v>
                </c:pt>
                <c:pt idx="715">
                  <c:v>-1.0604961803189628</c:v>
                </c:pt>
                <c:pt idx="716">
                  <c:v>-1.1397217640772692</c:v>
                </c:pt>
                <c:pt idx="717">
                  <c:v>-1.177663313660247</c:v>
                </c:pt>
                <c:pt idx="718">
                  <c:v>-1.0598024506582395</c:v>
                </c:pt>
                <c:pt idx="719">
                  <c:v>-0.92938539202122206</c:v>
                </c:pt>
                <c:pt idx="720">
                  <c:v>-0.90216315732766283</c:v>
                </c:pt>
                <c:pt idx="721">
                  <c:v>-0.954936445896855</c:v>
                </c:pt>
                <c:pt idx="722">
                  <c:v>-0.98446742043768753</c:v>
                </c:pt>
                <c:pt idx="723">
                  <c:v>-0.89942372601685849</c:v>
                </c:pt>
                <c:pt idx="724">
                  <c:v>-0.84054988133452102</c:v>
                </c:pt>
                <c:pt idx="725">
                  <c:v>-0.71693142413340349</c:v>
                </c:pt>
                <c:pt idx="726">
                  <c:v>-0.87614159096472</c:v>
                </c:pt>
                <c:pt idx="727">
                  <c:v>-0.89269466199937564</c:v>
                </c:pt>
                <c:pt idx="728">
                  <c:v>-0.90740674424826673</c:v>
                </c:pt>
                <c:pt idx="729">
                  <c:v>-0.87845361958153423</c:v>
                </c:pt>
                <c:pt idx="730">
                  <c:v>-0.83465465507531156</c:v>
                </c:pt>
                <c:pt idx="731">
                  <c:v>-0.86699525016984436</c:v>
                </c:pt>
                <c:pt idx="732">
                  <c:v>-0.96510864070101454</c:v>
                </c:pt>
                <c:pt idx="733">
                  <c:v>-1.0797274985603991</c:v>
                </c:pt>
                <c:pt idx="734">
                  <c:v>-1.054184554961898</c:v>
                </c:pt>
                <c:pt idx="735">
                  <c:v>-0.98254882522428355</c:v>
                </c:pt>
                <c:pt idx="736">
                  <c:v>-0.91512572779904811</c:v>
                </c:pt>
                <c:pt idx="737">
                  <c:v>-1.2239473902231901</c:v>
                </c:pt>
                <c:pt idx="738">
                  <c:v>-1.6607503820597085</c:v>
                </c:pt>
                <c:pt idx="739">
                  <c:v>-1.678979877946273</c:v>
                </c:pt>
                <c:pt idx="740">
                  <c:v>-1.683209266713336</c:v>
                </c:pt>
                <c:pt idx="741">
                  <c:v>-1.6725669981273739</c:v>
                </c:pt>
                <c:pt idx="742">
                  <c:v>-1.6357948948472514</c:v>
                </c:pt>
                <c:pt idx="743">
                  <c:v>-1.7346728917006813</c:v>
                </c:pt>
                <c:pt idx="744">
                  <c:v>-1.7248753944001858</c:v>
                </c:pt>
                <c:pt idx="745">
                  <c:v>-1.6832843993832913</c:v>
                </c:pt>
                <c:pt idx="746">
                  <c:v>-1.5223481729445429</c:v>
                </c:pt>
                <c:pt idx="747">
                  <c:v>-1.6153276852204983</c:v>
                </c:pt>
                <c:pt idx="748">
                  <c:v>-1.4206498928707496</c:v>
                </c:pt>
                <c:pt idx="749">
                  <c:v>-1.392219979221055</c:v>
                </c:pt>
                <c:pt idx="750">
                  <c:v>-1.3138991179072452</c:v>
                </c:pt>
                <c:pt idx="751">
                  <c:v>-1.1738679483933008</c:v>
                </c:pt>
                <c:pt idx="752">
                  <c:v>-1.1032375907642438</c:v>
                </c:pt>
                <c:pt idx="753">
                  <c:v>-1.0571077513103198</c:v>
                </c:pt>
                <c:pt idx="754">
                  <c:v>-0.94753760550545496</c:v>
                </c:pt>
                <c:pt idx="755">
                  <c:v>-0.88390827862380528</c:v>
                </c:pt>
                <c:pt idx="756">
                  <c:v>-0.82775451198456684</c:v>
                </c:pt>
                <c:pt idx="757">
                  <c:v>-0.9363803852412077</c:v>
                </c:pt>
                <c:pt idx="758">
                  <c:v>-1.166994515456184</c:v>
                </c:pt>
                <c:pt idx="759">
                  <c:v>-1.2280202971568075</c:v>
                </c:pt>
                <c:pt idx="760">
                  <c:v>-1.0942687777826323</c:v>
                </c:pt>
                <c:pt idx="761">
                  <c:v>-0.94972297875467271</c:v>
                </c:pt>
                <c:pt idx="762">
                  <c:v>-0.93719374009129153</c:v>
                </c:pt>
                <c:pt idx="763">
                  <c:v>-0.86888394709806827</c:v>
                </c:pt>
                <c:pt idx="764">
                  <c:v>-0.86775879936059863</c:v>
                </c:pt>
                <c:pt idx="765">
                  <c:v>-0.75789850187610031</c:v>
                </c:pt>
                <c:pt idx="766">
                  <c:v>-0.73167236680734948</c:v>
                </c:pt>
                <c:pt idx="767">
                  <c:v>-0.67865673356891332</c:v>
                </c:pt>
                <c:pt idx="768">
                  <c:v>-0.6815333672352305</c:v>
                </c:pt>
                <c:pt idx="769">
                  <c:v>-0.71812138110529533</c:v>
                </c:pt>
                <c:pt idx="770">
                  <c:v>-0.68554624023767285</c:v>
                </c:pt>
                <c:pt idx="771">
                  <c:v>-0.52843963002773209</c:v>
                </c:pt>
                <c:pt idx="772">
                  <c:v>-0.53644096570650301</c:v>
                </c:pt>
                <c:pt idx="773">
                  <c:v>-0.66917998681803259</c:v>
                </c:pt>
                <c:pt idx="774">
                  <c:v>-0.74471140608916553</c:v>
                </c:pt>
                <c:pt idx="775">
                  <c:v>-0.93209659251490407</c:v>
                </c:pt>
                <c:pt idx="776">
                  <c:v>-1.0483244526095996</c:v>
                </c:pt>
                <c:pt idx="777">
                  <c:v>-1.0150379558631053</c:v>
                </c:pt>
                <c:pt idx="778">
                  <c:v>-1.1106842511219852</c:v>
                </c:pt>
                <c:pt idx="779">
                  <c:v>-1.1366715674765107</c:v>
                </c:pt>
                <c:pt idx="780">
                  <c:v>-1.1297181016333551</c:v>
                </c:pt>
                <c:pt idx="781">
                  <c:v>-1.1760606396002864</c:v>
                </c:pt>
                <c:pt idx="782">
                  <c:v>-1.160186347152532</c:v>
                </c:pt>
                <c:pt idx="783">
                  <c:v>-1.1210632711074844</c:v>
                </c:pt>
                <c:pt idx="784">
                  <c:v>-1.140253015052608</c:v>
                </c:pt>
                <c:pt idx="785">
                  <c:v>-1.1490108381684716</c:v>
                </c:pt>
                <c:pt idx="786">
                  <c:v>-1.0182293850131683</c:v>
                </c:pt>
                <c:pt idx="787">
                  <c:v>-0.88491152475226076</c:v>
                </c:pt>
                <c:pt idx="788">
                  <c:v>-1.0234020990634489</c:v>
                </c:pt>
                <c:pt idx="789">
                  <c:v>-0.90235388524677806</c:v>
                </c:pt>
                <c:pt idx="790">
                  <c:v>-0.77326758592838429</c:v>
                </c:pt>
                <c:pt idx="791">
                  <c:v>-0.74247659802947485</c:v>
                </c:pt>
                <c:pt idx="792">
                  <c:v>-0.71691923755962494</c:v>
                </c:pt>
                <c:pt idx="793">
                  <c:v>-0.72148766476887494</c:v>
                </c:pt>
                <c:pt idx="794">
                  <c:v>-0.6386118859889488</c:v>
                </c:pt>
                <c:pt idx="795">
                  <c:v>-0.57425918930130382</c:v>
                </c:pt>
                <c:pt idx="796">
                  <c:v>-0.44248641543140893</c:v>
                </c:pt>
                <c:pt idx="797">
                  <c:v>-0.41754520431895398</c:v>
                </c:pt>
                <c:pt idx="798">
                  <c:v>-0.44434012830566327</c:v>
                </c:pt>
                <c:pt idx="799">
                  <c:v>-0.41191383262426662</c:v>
                </c:pt>
                <c:pt idx="800">
                  <c:v>-0.28529667660214875</c:v>
                </c:pt>
                <c:pt idx="801">
                  <c:v>-0.18751716332707391</c:v>
                </c:pt>
                <c:pt idx="802">
                  <c:v>-8.3521921886884204E-2</c:v>
                </c:pt>
                <c:pt idx="803">
                  <c:v>-0.11007718389218976</c:v>
                </c:pt>
                <c:pt idx="804">
                  <c:v>-0.16156380260299091</c:v>
                </c:pt>
                <c:pt idx="805">
                  <c:v>-0.35498901182344189</c:v>
                </c:pt>
                <c:pt idx="806">
                  <c:v>-0.44886966039389764</c:v>
                </c:pt>
                <c:pt idx="807">
                  <c:v>-0.46679968042897962</c:v>
                </c:pt>
                <c:pt idx="808">
                  <c:v>-0.35162199846220771</c:v>
                </c:pt>
                <c:pt idx="809">
                  <c:v>-0.36938371581201351</c:v>
                </c:pt>
                <c:pt idx="810">
                  <c:v>-0.36047163706004204</c:v>
                </c:pt>
                <c:pt idx="811">
                  <c:v>-0.25755282978098881</c:v>
                </c:pt>
                <c:pt idx="812">
                  <c:v>-0.23005333105801939</c:v>
                </c:pt>
                <c:pt idx="813">
                  <c:v>-0.33842604465643206</c:v>
                </c:pt>
                <c:pt idx="814">
                  <c:v>-0.22901705491951377</c:v>
                </c:pt>
                <c:pt idx="815">
                  <c:v>-0.23512902031565619</c:v>
                </c:pt>
                <c:pt idx="816">
                  <c:v>-0.16761418192288746</c:v>
                </c:pt>
                <c:pt idx="817">
                  <c:v>-0.35450696220144995</c:v>
                </c:pt>
                <c:pt idx="818">
                  <c:v>-0.29610966581834475</c:v>
                </c:pt>
                <c:pt idx="819">
                  <c:v>-0.20605578535751534</c:v>
                </c:pt>
                <c:pt idx="820">
                  <c:v>-0.14825599768162476</c:v>
                </c:pt>
                <c:pt idx="821">
                  <c:v>-0.18177254758704908</c:v>
                </c:pt>
                <c:pt idx="822">
                  <c:v>-0.19504546701111028</c:v>
                </c:pt>
                <c:pt idx="823">
                  <c:v>-0.26085657602140661</c:v>
                </c:pt>
                <c:pt idx="824">
                  <c:v>-0.23122995269953819</c:v>
                </c:pt>
                <c:pt idx="825">
                  <c:v>-0.27219191055379532</c:v>
                </c:pt>
                <c:pt idx="826">
                  <c:v>-0.39439391985004535</c:v>
                </c:pt>
                <c:pt idx="827">
                  <c:v>-0.5345079490376623</c:v>
                </c:pt>
                <c:pt idx="828">
                  <c:v>-0.66670013816225682</c:v>
                </c:pt>
                <c:pt idx="829">
                  <c:v>-1.0382402008748266</c:v>
                </c:pt>
                <c:pt idx="830">
                  <c:v>-1.14574314479075</c:v>
                </c:pt>
                <c:pt idx="831">
                  <c:v>-1.0633175259710619</c:v>
                </c:pt>
                <c:pt idx="832">
                  <c:v>-0.84109893211915909</c:v>
                </c:pt>
                <c:pt idx="833">
                  <c:v>-0.90487894792984869</c:v>
                </c:pt>
                <c:pt idx="834">
                  <c:v>-1.0302329624360946</c:v>
                </c:pt>
                <c:pt idx="835">
                  <c:v>-1.1596660802241767</c:v>
                </c:pt>
                <c:pt idx="836">
                  <c:v>-1.3881767461527883</c:v>
                </c:pt>
                <c:pt idx="837">
                  <c:v>-2.0378824040487489</c:v>
                </c:pt>
                <c:pt idx="838">
                  <c:v>-2.2074078530773829</c:v>
                </c:pt>
                <c:pt idx="839">
                  <c:v>-2.1248302421124308</c:v>
                </c:pt>
                <c:pt idx="840">
                  <c:v>-1.9898292007544085</c:v>
                </c:pt>
                <c:pt idx="841">
                  <c:v>-1.7579394886734168</c:v>
                </c:pt>
                <c:pt idx="842">
                  <c:v>-1.7542868680564094</c:v>
                </c:pt>
                <c:pt idx="843">
                  <c:v>-1.7617995817308478</c:v>
                </c:pt>
                <c:pt idx="844">
                  <c:v>-1.5263134909546849</c:v>
                </c:pt>
                <c:pt idx="845">
                  <c:v>-1.6315174826223369</c:v>
                </c:pt>
                <c:pt idx="846">
                  <c:v>-1.6409177403128448</c:v>
                </c:pt>
                <c:pt idx="847">
                  <c:v>-1.8032881400005976</c:v>
                </c:pt>
                <c:pt idx="848">
                  <c:v>-1.9167903035847234</c:v>
                </c:pt>
                <c:pt idx="849">
                  <c:v>-1.8378802571678161</c:v>
                </c:pt>
                <c:pt idx="850">
                  <c:v>-1.7751382015140718</c:v>
                </c:pt>
                <c:pt idx="851">
                  <c:v>-1.7697409426880606</c:v>
                </c:pt>
                <c:pt idx="852">
                  <c:v>-1.5990256447590834</c:v>
                </c:pt>
                <c:pt idx="853">
                  <c:v>-1.4401921809015019</c:v>
                </c:pt>
                <c:pt idx="854">
                  <c:v>-1.4275663656526238</c:v>
                </c:pt>
                <c:pt idx="855">
                  <c:v>-1.4847825122138179</c:v>
                </c:pt>
                <c:pt idx="856">
                  <c:v>-1.698169876233832</c:v>
                </c:pt>
                <c:pt idx="857">
                  <c:v>-2.0127574248273548</c:v>
                </c:pt>
                <c:pt idx="858">
                  <c:v>-2.0848649111424713</c:v>
                </c:pt>
                <c:pt idx="859">
                  <c:v>-2.1270685908734075</c:v>
                </c:pt>
                <c:pt idx="860">
                  <c:v>-1.9327894026630716</c:v>
                </c:pt>
                <c:pt idx="861">
                  <c:v>-1.8856736365747819</c:v>
                </c:pt>
                <c:pt idx="862">
                  <c:v>-1.8780595711800954</c:v>
                </c:pt>
                <c:pt idx="863">
                  <c:v>-1.6581773949259402</c:v>
                </c:pt>
                <c:pt idx="864">
                  <c:v>-1.5741841902995901</c:v>
                </c:pt>
                <c:pt idx="865">
                  <c:v>-1.3947090149469248</c:v>
                </c:pt>
                <c:pt idx="866">
                  <c:v>-1.2868181874621856</c:v>
                </c:pt>
                <c:pt idx="867">
                  <c:v>-1.289191629375861</c:v>
                </c:pt>
                <c:pt idx="868">
                  <c:v>-1.229296224877312</c:v>
                </c:pt>
                <c:pt idx="869">
                  <c:v>-1.0883346519203918</c:v>
                </c:pt>
                <c:pt idx="870">
                  <c:v>-1.1001042194126056</c:v>
                </c:pt>
                <c:pt idx="871">
                  <c:v>-1.170850552049941</c:v>
                </c:pt>
                <c:pt idx="872">
                  <c:v>-1.064347636785953</c:v>
                </c:pt>
                <c:pt idx="873">
                  <c:v>-0.94997263739515403</c:v>
                </c:pt>
                <c:pt idx="874">
                  <c:v>-1.1133992826669643</c:v>
                </c:pt>
                <c:pt idx="875">
                  <c:v>-1.0899119330534297</c:v>
                </c:pt>
                <c:pt idx="876">
                  <c:v>-1.0951756190496482</c:v>
                </c:pt>
                <c:pt idx="877">
                  <c:v>-1.0283178401724116</c:v>
                </c:pt>
                <c:pt idx="878">
                  <c:v>-1.0027792578621824</c:v>
                </c:pt>
                <c:pt idx="879">
                  <c:v>-0.91709247600291222</c:v>
                </c:pt>
                <c:pt idx="880">
                  <c:v>-0.87791186534753773</c:v>
                </c:pt>
                <c:pt idx="881">
                  <c:v>-0.79340595167654482</c:v>
                </c:pt>
                <c:pt idx="882">
                  <c:v>-0.79398830186068547</c:v>
                </c:pt>
                <c:pt idx="883">
                  <c:v>-0.68915319889514504</c:v>
                </c:pt>
                <c:pt idx="884">
                  <c:v>-0.65257895888808926</c:v>
                </c:pt>
                <c:pt idx="885">
                  <c:v>-0.55439602744425687</c:v>
                </c:pt>
                <c:pt idx="886">
                  <c:v>-0.62493375511751048</c:v>
                </c:pt>
                <c:pt idx="887">
                  <c:v>-0.95950710937102013</c:v>
                </c:pt>
                <c:pt idx="888">
                  <c:v>-0.98160710202518831</c:v>
                </c:pt>
                <c:pt idx="889">
                  <c:v>-0.88720911458089935</c:v>
                </c:pt>
                <c:pt idx="890">
                  <c:v>-0.86296836415514599</c:v>
                </c:pt>
                <c:pt idx="891">
                  <c:v>-0.83269937990268683</c:v>
                </c:pt>
                <c:pt idx="892">
                  <c:v>-0.79897076524348043</c:v>
                </c:pt>
                <c:pt idx="893">
                  <c:v>-0.77365196250774515</c:v>
                </c:pt>
                <c:pt idx="894">
                  <c:v>-0.78699734197543481</c:v>
                </c:pt>
                <c:pt idx="895">
                  <c:v>-0.79767824271463339</c:v>
                </c:pt>
                <c:pt idx="896">
                  <c:v>-0.76987774657964203</c:v>
                </c:pt>
                <c:pt idx="897">
                  <c:v>-1.012027528753161</c:v>
                </c:pt>
                <c:pt idx="898">
                  <c:v>-0.92412410116330168</c:v>
                </c:pt>
                <c:pt idx="899">
                  <c:v>-0.78244803147719366</c:v>
                </c:pt>
                <c:pt idx="900">
                  <c:v>-0.78426726102953459</c:v>
                </c:pt>
                <c:pt idx="901">
                  <c:v>-0.82617076713790283</c:v>
                </c:pt>
                <c:pt idx="902">
                  <c:v>-0.77387083004365731</c:v>
                </c:pt>
                <c:pt idx="903">
                  <c:v>-0.72892109770486346</c:v>
                </c:pt>
                <c:pt idx="904">
                  <c:v>-0.71498762510787994</c:v>
                </c:pt>
                <c:pt idx="905">
                  <c:v>-0.90221614383942506</c:v>
                </c:pt>
                <c:pt idx="906">
                  <c:v>-1.1140812505518281</c:v>
                </c:pt>
                <c:pt idx="907">
                  <c:v>-1.064221209616242</c:v>
                </c:pt>
                <c:pt idx="908">
                  <c:v>-1.1093995542706245</c:v>
                </c:pt>
                <c:pt idx="909">
                  <c:v>-1.1779465202302628</c:v>
                </c:pt>
                <c:pt idx="910">
                  <c:v>-1.1312640747995368</c:v>
                </c:pt>
                <c:pt idx="911">
                  <c:v>-1.1112892514133421</c:v>
                </c:pt>
                <c:pt idx="912">
                  <c:v>-1.0569822954917838</c:v>
                </c:pt>
                <c:pt idx="913">
                  <c:v>-1.1091763674625938</c:v>
                </c:pt>
                <c:pt idx="914">
                  <c:v>-1.1799193436370854</c:v>
                </c:pt>
                <c:pt idx="915">
                  <c:v>-1.2718833729970513</c:v>
                </c:pt>
                <c:pt idx="916">
                  <c:v>-1.4338839965367811</c:v>
                </c:pt>
                <c:pt idx="917">
                  <c:v>-1.3563652312322678</c:v>
                </c:pt>
                <c:pt idx="918">
                  <c:v>-1.3527861499933231</c:v>
                </c:pt>
                <c:pt idx="919">
                  <c:v>-1.1697992684930822</c:v>
                </c:pt>
                <c:pt idx="920">
                  <c:v>-1.0458959294078805</c:v>
                </c:pt>
                <c:pt idx="921">
                  <c:v>-1.0511097600510264</c:v>
                </c:pt>
                <c:pt idx="922">
                  <c:v>-0.90623314760484686</c:v>
                </c:pt>
                <c:pt idx="923">
                  <c:v>-0.82752283692508821</c:v>
                </c:pt>
                <c:pt idx="924">
                  <c:v>-0.78603632017691294</c:v>
                </c:pt>
                <c:pt idx="925">
                  <c:v>-0.71847176683380576</c:v>
                </c:pt>
                <c:pt idx="926">
                  <c:v>-0.69648834349926492</c:v>
                </c:pt>
                <c:pt idx="927">
                  <c:v>-0.73547992173082166</c:v>
                </c:pt>
                <c:pt idx="928">
                  <c:v>-0.67660652308277136</c:v>
                </c:pt>
                <c:pt idx="929">
                  <c:v>-0.62853667037708716</c:v>
                </c:pt>
                <c:pt idx="930">
                  <c:v>-0.56742110299588144</c:v>
                </c:pt>
                <c:pt idx="931">
                  <c:v>-0.66852886288327007</c:v>
                </c:pt>
                <c:pt idx="932">
                  <c:v>-0.59603280191502328</c:v>
                </c:pt>
                <c:pt idx="933">
                  <c:v>-0.44562801482016057</c:v>
                </c:pt>
                <c:pt idx="934">
                  <c:v>-0.36928622868958233</c:v>
                </c:pt>
                <c:pt idx="935">
                  <c:v>-0.64735588836872116</c:v>
                </c:pt>
                <c:pt idx="936">
                  <c:v>#N/A</c:v>
                </c:pt>
                <c:pt idx="937">
                  <c:v>#N/A</c:v>
                </c:pt>
                <c:pt idx="938">
                  <c:v>-0.81638500943801462</c:v>
                </c:pt>
                <c:pt idx="939">
                  <c:v>-0.92284244620983302</c:v>
                </c:pt>
                <c:pt idx="940">
                  <c:v>-0.84461060628525841</c:v>
                </c:pt>
                <c:pt idx="941">
                  <c:v>-0.92384937468012174</c:v>
                </c:pt>
                <c:pt idx="942">
                  <c:v>-0.94675034303210226</c:v>
                </c:pt>
                <c:pt idx="943">
                  <c:v>#N/A</c:v>
                </c:pt>
                <c:pt idx="944">
                  <c:v>#N/A</c:v>
                </c:pt>
                <c:pt idx="945">
                  <c:v>-1.0935489141710044</c:v>
                </c:pt>
                <c:pt idx="946">
                  <c:v>-1.1067123071330296</c:v>
                </c:pt>
                <c:pt idx="947">
                  <c:v>-1.0680553789959168</c:v>
                </c:pt>
                <c:pt idx="948">
                  <c:v>-1.0368421782911956</c:v>
                </c:pt>
                <c:pt idx="949">
                  <c:v>-1.0245103329392247</c:v>
                </c:pt>
                <c:pt idx="950">
                  <c:v>#N/A</c:v>
                </c:pt>
                <c:pt idx="951">
                  <c:v>#N/A</c:v>
                </c:pt>
                <c:pt idx="952">
                  <c:v>-1.02464537980818</c:v>
                </c:pt>
                <c:pt idx="953">
                  <c:v>-1.0528612626856577</c:v>
                </c:pt>
                <c:pt idx="954">
                  <c:v>-1.0499087819349089</c:v>
                </c:pt>
                <c:pt idx="955">
                  <c:v>-1.2626377406626761</c:v>
                </c:pt>
                <c:pt idx="956">
                  <c:v>-1.2346967129260022</c:v>
                </c:pt>
                <c:pt idx="957">
                  <c:v>#N/A</c:v>
                </c:pt>
                <c:pt idx="958">
                  <c:v>#N/A</c:v>
                </c:pt>
                <c:pt idx="959">
                  <c:v>-1.2361866527354215</c:v>
                </c:pt>
                <c:pt idx="960">
                  <c:v>-1.2656961040315853</c:v>
                </c:pt>
                <c:pt idx="961">
                  <c:v>-1.179695003566225</c:v>
                </c:pt>
                <c:pt idx="962">
                  <c:v>-1.1108251583877267</c:v>
                </c:pt>
                <c:pt idx="963">
                  <c:v>-1.1436207029760261</c:v>
                </c:pt>
                <c:pt idx="964">
                  <c:v>#N/A</c:v>
                </c:pt>
                <c:pt idx="965">
                  <c:v>#N/A</c:v>
                </c:pt>
                <c:pt idx="966">
                  <c:v>-1.1368637303117903</c:v>
                </c:pt>
                <c:pt idx="967">
                  <c:v>-1.2159647075403084</c:v>
                </c:pt>
                <c:pt idx="968">
                  <c:v>-1.1469407915397354</c:v>
                </c:pt>
                <c:pt idx="969">
                  <c:v>-1.0303649089723073</c:v>
                </c:pt>
                <c:pt idx="970">
                  <c:v>-0.97153403259455795</c:v>
                </c:pt>
                <c:pt idx="971">
                  <c:v>-0.89788618473878234</c:v>
                </c:pt>
                <c:pt idx="972">
                  <c:v>-0.83239550367495962</c:v>
                </c:pt>
                <c:pt idx="973">
                  <c:v>-0.69296247280433343</c:v>
                </c:pt>
                <c:pt idx="974">
                  <c:v>-0.6754350951568866</c:v>
                </c:pt>
                <c:pt idx="975">
                  <c:v>-0.71476631160869641</c:v>
                </c:pt>
                <c:pt idx="976">
                  <c:v>-0.7107353299865411</c:v>
                </c:pt>
                <c:pt idx="977">
                  <c:v>-0.71634295108208246</c:v>
                </c:pt>
                <c:pt idx="978">
                  <c:v>-0.60236889777783031</c:v>
                </c:pt>
                <c:pt idx="979">
                  <c:v>-0.76754473367732634</c:v>
                </c:pt>
                <c:pt idx="980">
                  <c:v>-0.88988670821060722</c:v>
                </c:pt>
                <c:pt idx="981">
                  <c:v>-0.97438926419657812</c:v>
                </c:pt>
                <c:pt idx="982">
                  <c:v>-0.90071839926236053</c:v>
                </c:pt>
                <c:pt idx="983">
                  <c:v>-0.83598070400415225</c:v>
                </c:pt>
                <c:pt idx="984">
                  <c:v>-0.79032631121453556</c:v>
                </c:pt>
                <c:pt idx="985">
                  <c:v>-0.94960182025506601</c:v>
                </c:pt>
                <c:pt idx="986">
                  <c:v>-0.92501722858255553</c:v>
                </c:pt>
                <c:pt idx="987">
                  <c:v>-1.0441830154879623</c:v>
                </c:pt>
                <c:pt idx="988">
                  <c:v>-1.3607696246728209</c:v>
                </c:pt>
                <c:pt idx="989">
                  <c:v>-1.5224370557153926</c:v>
                </c:pt>
                <c:pt idx="990">
                  <c:v>-1.5440550299257199</c:v>
                </c:pt>
                <c:pt idx="991">
                  <c:v>-1.5373767181980318</c:v>
                </c:pt>
                <c:pt idx="992">
                  <c:v>-1.4868824125316156</c:v>
                </c:pt>
                <c:pt idx="993">
                  <c:v>-1.2885354362499928</c:v>
                </c:pt>
                <c:pt idx="994">
                  <c:v>-1.2843820347216703</c:v>
                </c:pt>
                <c:pt idx="995">
                  <c:v>-1.3421848860850014</c:v>
                </c:pt>
                <c:pt idx="996">
                  <c:v>-1.2048585458189145</c:v>
                </c:pt>
                <c:pt idx="997">
                  <c:v>-1.1730352853010086</c:v>
                </c:pt>
                <c:pt idx="998">
                  <c:v>-1.0294493467171124</c:v>
                </c:pt>
                <c:pt idx="999">
                  <c:v>-1.0260928218525913</c:v>
                </c:pt>
                <c:pt idx="1000">
                  <c:v>-1.0440338605317507</c:v>
                </c:pt>
                <c:pt idx="1001">
                  <c:v>-0.94161487775350849</c:v>
                </c:pt>
                <c:pt idx="1002">
                  <c:v>-0.88015578424707708</c:v>
                </c:pt>
                <c:pt idx="1003">
                  <c:v>-0.77126313264079793</c:v>
                </c:pt>
                <c:pt idx="1004">
                  <c:v>-0.79441137950848417</c:v>
                </c:pt>
                <c:pt idx="1005">
                  <c:v>-0.92846438619918925</c:v>
                </c:pt>
                <c:pt idx="1006">
                  <c:v>-1.0346853023233793</c:v>
                </c:pt>
                <c:pt idx="1007">
                  <c:v>-1.0813584871755577</c:v>
                </c:pt>
                <c:pt idx="1008">
                  <c:v>-1.472612249073427</c:v>
                </c:pt>
                <c:pt idx="1009">
                  <c:v>-2.2772554711285244</c:v>
                </c:pt>
                <c:pt idx="1010">
                  <c:v>-2.6647069497204869</c:v>
                </c:pt>
                <c:pt idx="1011">
                  <c:v>-2.7923194284525308</c:v>
                </c:pt>
                <c:pt idx="1012">
                  <c:v>-3.0765563432428786</c:v>
                </c:pt>
                <c:pt idx="1013">
                  <c:v>-2.5424722129774819</c:v>
                </c:pt>
                <c:pt idx="1014">
                  <c:v>-2.147594679682947</c:v>
                </c:pt>
                <c:pt idx="1015">
                  <c:v>-1.7571701578504184</c:v>
                </c:pt>
                <c:pt idx="1016">
                  <c:v>-1.7260390170012059</c:v>
                </c:pt>
                <c:pt idx="1017">
                  <c:v>-1.4599779008153679</c:v>
                </c:pt>
                <c:pt idx="1018">
                  <c:v>-1.2527501603079298</c:v>
                </c:pt>
                <c:pt idx="1019">
                  <c:v>-1.1777653474520544</c:v>
                </c:pt>
                <c:pt idx="1020">
                  <c:v>-1.1141737741441349</c:v>
                </c:pt>
                <c:pt idx="1021">
                  <c:v>-0.95171967570249716</c:v>
                </c:pt>
                <c:pt idx="1022">
                  <c:v>-0.77655326950456238</c:v>
                </c:pt>
                <c:pt idx="1023">
                  <c:v>-0.78027696255295886</c:v>
                </c:pt>
                <c:pt idx="1024">
                  <c:v>-0.82007060802952803</c:v>
                </c:pt>
                <c:pt idx="1025">
                  <c:v>-0.73538160761785609</c:v>
                </c:pt>
                <c:pt idx="1026">
                  <c:v>-0.74369026251408399</c:v>
                </c:pt>
                <c:pt idx="1027">
                  <c:v>-0.84156043886422971</c:v>
                </c:pt>
                <c:pt idx="1028">
                  <c:v>-0.75974460844316738</c:v>
                </c:pt>
                <c:pt idx="1029">
                  <c:v>-0.78797721719550085</c:v>
                </c:pt>
                <c:pt idx="1030">
                  <c:v>-0.74192257836069253</c:v>
                </c:pt>
                <c:pt idx="1031">
                  <c:v>-0.66557354797199408</c:v>
                </c:pt>
                <c:pt idx="1032">
                  <c:v>-0.53810300030298686</c:v>
                </c:pt>
                <c:pt idx="1033">
                  <c:v>-0.45633104573787858</c:v>
                </c:pt>
                <c:pt idx="1034">
                  <c:v>-0.54591664277925012</c:v>
                </c:pt>
                <c:pt idx="1035">
                  <c:v>-0.45013545719849402</c:v>
                </c:pt>
                <c:pt idx="1036">
                  <c:v>-0.49271710052733075</c:v>
                </c:pt>
                <c:pt idx="1037">
                  <c:v>-0.45915035375102109</c:v>
                </c:pt>
                <c:pt idx="1038">
                  <c:v>-0.49467520931140085</c:v>
                </c:pt>
                <c:pt idx="1039">
                  <c:v>-0.61754397942167027</c:v>
                </c:pt>
                <c:pt idx="1040">
                  <c:v>-0.66267731871835767</c:v>
                </c:pt>
                <c:pt idx="1041">
                  <c:v>-0.77920699806025984</c:v>
                </c:pt>
                <c:pt idx="1042">
                  <c:v>-0.70405402119534433</c:v>
                </c:pt>
                <c:pt idx="1043">
                  <c:v>-0.63038436509008267</c:v>
                </c:pt>
                <c:pt idx="1044">
                  <c:v>-0.60357199843470233</c:v>
                </c:pt>
                <c:pt idx="1045">
                  <c:v>-0.53994322454723453</c:v>
                </c:pt>
                <c:pt idx="1046">
                  <c:v>-0.47834585689361819</c:v>
                </c:pt>
                <c:pt idx="1047">
                  <c:v>-0.43413610653992446</c:v>
                </c:pt>
                <c:pt idx="1048">
                  <c:v>-0.40047629899043774</c:v>
                </c:pt>
                <c:pt idx="1049">
                  <c:v>-0.46373984564494197</c:v>
                </c:pt>
                <c:pt idx="1050">
                  <c:v>-0.44716215340227122</c:v>
                </c:pt>
                <c:pt idx="1051">
                  <c:v>-0.3567864289707019</c:v>
                </c:pt>
                <c:pt idx="1052">
                  <c:v>-0.37554376695744185</c:v>
                </c:pt>
                <c:pt idx="1053">
                  <c:v>-0.39200797832324363</c:v>
                </c:pt>
                <c:pt idx="1054">
                  <c:v>-0.49204225033037652</c:v>
                </c:pt>
                <c:pt idx="1055">
                  <c:v>-0.40050064071127722</c:v>
                </c:pt>
                <c:pt idx="1056">
                  <c:v>-0.31048292929292221</c:v>
                </c:pt>
                <c:pt idx="1057">
                  <c:v>-0.32530002137381531</c:v>
                </c:pt>
                <c:pt idx="1058">
                  <c:v>-0.30762172843784796</c:v>
                </c:pt>
                <c:pt idx="1059">
                  <c:v>-0.25300628511204265</c:v>
                </c:pt>
                <c:pt idx="1060">
                  <c:v>-0.25595706317668449</c:v>
                </c:pt>
                <c:pt idx="1061">
                  <c:v>-0.38356501223344963</c:v>
                </c:pt>
                <c:pt idx="1062">
                  <c:v>-0.30212330694555023</c:v>
                </c:pt>
                <c:pt idx="1063">
                  <c:v>-0.31992974949382608</c:v>
                </c:pt>
                <c:pt idx="1064">
                  <c:v>-0.27838956812691223</c:v>
                </c:pt>
                <c:pt idx="1065">
                  <c:v>-0.36194460733539313</c:v>
                </c:pt>
                <c:pt idx="1066">
                  <c:v>-0.5222963230926162</c:v>
                </c:pt>
                <c:pt idx="1067">
                  <c:v>-0.51060428109509748</c:v>
                </c:pt>
                <c:pt idx="1068">
                  <c:v>-0.40845525664452276</c:v>
                </c:pt>
                <c:pt idx="1069">
                  <c:v>-0.26685754690551083</c:v>
                </c:pt>
                <c:pt idx="1070">
                  <c:v>-0.23962142238148645</c:v>
                </c:pt>
                <c:pt idx="1071">
                  <c:v>-0.16922476000946435</c:v>
                </c:pt>
                <c:pt idx="1072">
                  <c:v>-0.135350026822282</c:v>
                </c:pt>
                <c:pt idx="1073">
                  <c:v>-0.20037219375623513</c:v>
                </c:pt>
                <c:pt idx="1074">
                  <c:v>-0.29205629056545213</c:v>
                </c:pt>
                <c:pt idx="1075">
                  <c:v>-0.24812098278230998</c:v>
                </c:pt>
                <c:pt idx="1076">
                  <c:v>-0.26379495603568037</c:v>
                </c:pt>
                <c:pt idx="1077">
                  <c:v>-0.33723534392492099</c:v>
                </c:pt>
                <c:pt idx="1078">
                  <c:v>-0.34392119691757156</c:v>
                </c:pt>
                <c:pt idx="1079">
                  <c:v>-0.2491032593155508</c:v>
                </c:pt>
                <c:pt idx="1080">
                  <c:v>-0.37068254661984623</c:v>
                </c:pt>
                <c:pt idx="1081">
                  <c:v>-0.33992718765541186</c:v>
                </c:pt>
                <c:pt idx="1082">
                  <c:v>-0.52257575710494919</c:v>
                </c:pt>
                <c:pt idx="1083">
                  <c:v>-0.48780988798521713</c:v>
                </c:pt>
                <c:pt idx="1084">
                  <c:v>-0.46633433831885468</c:v>
                </c:pt>
                <c:pt idx="1085">
                  <c:v>-0.6543551882818851</c:v>
                </c:pt>
                <c:pt idx="1086">
                  <c:v>-0.568572024329694</c:v>
                </c:pt>
                <c:pt idx="1087">
                  <c:v>-0.76278346822976284</c:v>
                </c:pt>
                <c:pt idx="1088">
                  <c:v>-0.96804905633878946</c:v>
                </c:pt>
                <c:pt idx="1089">
                  <c:v>-0.84298882313608658</c:v>
                </c:pt>
                <c:pt idx="1090">
                  <c:v>-0.70573314242953122</c:v>
                </c:pt>
                <c:pt idx="1091">
                  <c:v>-0.78866061931562981</c:v>
                </c:pt>
                <c:pt idx="1092">
                  <c:v>-0.79642408723909131</c:v>
                </c:pt>
                <c:pt idx="1093">
                  <c:v>-0.71771545375086387</c:v>
                </c:pt>
                <c:pt idx="1094">
                  <c:v>-0.72982218619811801</c:v>
                </c:pt>
                <c:pt idx="1095">
                  <c:v>-0.60882001809909791</c:v>
                </c:pt>
                <c:pt idx="1096">
                  <c:v>-0.48434041158313712</c:v>
                </c:pt>
                <c:pt idx="1097">
                  <c:v>-0.53792249941039771</c:v>
                </c:pt>
                <c:pt idx="1098">
                  <c:v>-0.50750227070726806</c:v>
                </c:pt>
                <c:pt idx="1099">
                  <c:v>-0.42499799169149682</c:v>
                </c:pt>
                <c:pt idx="1100">
                  <c:v>-0.44287499145399728</c:v>
                </c:pt>
                <c:pt idx="1101">
                  <c:v>-0.35173620264596722</c:v>
                </c:pt>
                <c:pt idx="1102">
                  <c:v>-0.25611100327325897</c:v>
                </c:pt>
                <c:pt idx="1103">
                  <c:v>-0.23756438394191032</c:v>
                </c:pt>
                <c:pt idx="1104">
                  <c:v>-0.29517593240642359</c:v>
                </c:pt>
                <c:pt idx="1105">
                  <c:v>-0.30396235346227818</c:v>
                </c:pt>
                <c:pt idx="1106">
                  <c:v>-0.29833272714690928</c:v>
                </c:pt>
                <c:pt idx="1107">
                  <c:v>-0.37626538471780985</c:v>
                </c:pt>
                <c:pt idx="1108">
                  <c:v>-0.35739531972409783</c:v>
                </c:pt>
                <c:pt idx="1109">
                  <c:v>-0.45022920357308227</c:v>
                </c:pt>
                <c:pt idx="1110">
                  <c:v>-0.50413276511377292</c:v>
                </c:pt>
                <c:pt idx="1111">
                  <c:v>-0.47253190505906678</c:v>
                </c:pt>
                <c:pt idx="1112">
                  <c:v>-0.36895427606276798</c:v>
                </c:pt>
                <c:pt idx="1113">
                  <c:v>-0.26265650577562405</c:v>
                </c:pt>
                <c:pt idx="1114">
                  <c:v>-0.33469662225240104</c:v>
                </c:pt>
                <c:pt idx="1115">
                  <c:v>-0.29167888456338903</c:v>
                </c:pt>
                <c:pt idx="1116">
                  <c:v>-0.49969701529759514</c:v>
                </c:pt>
                <c:pt idx="1117">
                  <c:v>-0.42841398550228427</c:v>
                </c:pt>
                <c:pt idx="1118">
                  <c:v>-0.43369798672151805</c:v>
                </c:pt>
                <c:pt idx="1119">
                  <c:v>-0.55962248104871359</c:v>
                </c:pt>
                <c:pt idx="1120">
                  <c:v>-0.49072806322498169</c:v>
                </c:pt>
                <c:pt idx="1121">
                  <c:v>-0.52886295664862293</c:v>
                </c:pt>
                <c:pt idx="1122">
                  <c:v>-0.55061737551903311</c:v>
                </c:pt>
                <c:pt idx="1123">
                  <c:v>-0.49538125576587705</c:v>
                </c:pt>
                <c:pt idx="1124">
                  <c:v>-0.6561721458741947</c:v>
                </c:pt>
                <c:pt idx="1125">
                  <c:v>-0.59640850193403583</c:v>
                </c:pt>
                <c:pt idx="1126">
                  <c:v>-0.53781610137199065</c:v>
                </c:pt>
                <c:pt idx="1127">
                  <c:v>-0.51063961409761516</c:v>
                </c:pt>
                <c:pt idx="1128">
                  <c:v>-0.54771518450915113</c:v>
                </c:pt>
                <c:pt idx="1129">
                  <c:v>-0.57845310788441073</c:v>
                </c:pt>
                <c:pt idx="1130">
                  <c:v>-0.61446116942542528</c:v>
                </c:pt>
                <c:pt idx="1131">
                  <c:v>-0.62596438431610502</c:v>
                </c:pt>
                <c:pt idx="1132">
                  <c:v>-0.55814247533829564</c:v>
                </c:pt>
                <c:pt idx="1133">
                  <c:v>-0.66722159125301794</c:v>
                </c:pt>
                <c:pt idx="1134">
                  <c:v>-0.69104458195461138</c:v>
                </c:pt>
                <c:pt idx="1135">
                  <c:v>-0.61106036582054724</c:v>
                </c:pt>
                <c:pt idx="1136">
                  <c:v>-0.60616005112551563</c:v>
                </c:pt>
                <c:pt idx="1137">
                  <c:v>-0.50133998962745263</c:v>
                </c:pt>
                <c:pt idx="1138">
                  <c:v>-0.4524569849330683</c:v>
                </c:pt>
                <c:pt idx="1139">
                  <c:v>-0.36161986121912104</c:v>
                </c:pt>
                <c:pt idx="1140">
                  <c:v>-0.37123629242987777</c:v>
                </c:pt>
                <c:pt idx="1141">
                  <c:v>-0.33739811584793888</c:v>
                </c:pt>
                <c:pt idx="1142">
                  <c:v>-0.26714479332580537</c:v>
                </c:pt>
                <c:pt idx="1143">
                  <c:v>-0.24273702329257921</c:v>
                </c:pt>
                <c:pt idx="1144">
                  <c:v>-0.2515811309906632</c:v>
                </c:pt>
                <c:pt idx="1145">
                  <c:v>-0.35293046501857628</c:v>
                </c:pt>
                <c:pt idx="1146">
                  <c:v>-0.48288738986290208</c:v>
                </c:pt>
                <c:pt idx="1147">
                  <c:v>-0.5622018105926283</c:v>
                </c:pt>
                <c:pt idx="1148">
                  <c:v>-0.64752036345582564</c:v>
                </c:pt>
                <c:pt idx="1149">
                  <c:v>-0.66034776182442489</c:v>
                </c:pt>
                <c:pt idx="1150">
                  <c:v>-0.65629445667545161</c:v>
                </c:pt>
                <c:pt idx="1151">
                  <c:v>-0.66519221269638151</c:v>
                </c:pt>
                <c:pt idx="1152">
                  <c:v>-0.56689116181876642</c:v>
                </c:pt>
                <c:pt idx="1153">
                  <c:v>-0.46460844976484428</c:v>
                </c:pt>
                <c:pt idx="1154">
                  <c:v>-0.43880469721461052</c:v>
                </c:pt>
                <c:pt idx="1155">
                  <c:v>-0.49745965330346448</c:v>
                </c:pt>
                <c:pt idx="1156">
                  <c:v>-0.35914543541091026</c:v>
                </c:pt>
                <c:pt idx="1157">
                  <c:v>-0.33065893287223191</c:v>
                </c:pt>
                <c:pt idx="1158">
                  <c:v>-0.3624099120092279</c:v>
                </c:pt>
                <c:pt idx="1159">
                  <c:v>-0.36416432192455289</c:v>
                </c:pt>
                <c:pt idx="1160">
                  <c:v>-0.45470262156204821</c:v>
                </c:pt>
                <c:pt idx="1161">
                  <c:v>-0.5442861669409742</c:v>
                </c:pt>
                <c:pt idx="1162">
                  <c:v>-0.63583409989493755</c:v>
                </c:pt>
                <c:pt idx="1163">
                  <c:v>-0.90614358925176997</c:v>
                </c:pt>
                <c:pt idx="1164">
                  <c:v>-0.99415309502083105</c:v>
                </c:pt>
                <c:pt idx="1165">
                  <c:v>-1.2345857195396059</c:v>
                </c:pt>
                <c:pt idx="1166">
                  <c:v>-1.4780249177215772</c:v>
                </c:pt>
                <c:pt idx="1167">
                  <c:v>-1.5052477656042753</c:v>
                </c:pt>
                <c:pt idx="1168">
                  <c:v>-1.5357676910751819</c:v>
                </c:pt>
                <c:pt idx="1169">
                  <c:v>-1.5504422613238906</c:v>
                </c:pt>
                <c:pt idx="1170">
                  <c:v>-1.5662872560426924</c:v>
                </c:pt>
                <c:pt idx="1171">
                  <c:v>-1.5133266595585468</c:v>
                </c:pt>
                <c:pt idx="1172">
                  <c:v>-1.3233025327186057</c:v>
                </c:pt>
                <c:pt idx="1173">
                  <c:v>-1.2997014601388976</c:v>
                </c:pt>
                <c:pt idx="1174">
                  <c:v>-1.2152864638342318</c:v>
                </c:pt>
                <c:pt idx="1175">
                  <c:v>-1.441895955535931</c:v>
                </c:pt>
                <c:pt idx="1176">
                  <c:v>-1.406745009075816</c:v>
                </c:pt>
                <c:pt idx="1177">
                  <c:v>-1.4615622790721012</c:v>
                </c:pt>
                <c:pt idx="1178">
                  <c:v>-1.4759245894335793</c:v>
                </c:pt>
                <c:pt idx="1179">
                  <c:v>-1.3788998741767196</c:v>
                </c:pt>
                <c:pt idx="1180">
                  <c:v>-1.2441968301121336</c:v>
                </c:pt>
                <c:pt idx="1181">
                  <c:v>-1.1002903918627156</c:v>
                </c:pt>
                <c:pt idx="1182">
                  <c:v>-1.0749108311802043</c:v>
                </c:pt>
                <c:pt idx="1183">
                  <c:v>-1.0644596677731826</c:v>
                </c:pt>
                <c:pt idx="1184">
                  <c:v>-0.99824672502565281</c:v>
                </c:pt>
                <c:pt idx="1185">
                  <c:v>-0.98834199795954836</c:v>
                </c:pt>
                <c:pt idx="1186">
                  <c:v>-1.0189358969344176</c:v>
                </c:pt>
                <c:pt idx="1187">
                  <c:v>-0.95958412732421272</c:v>
                </c:pt>
                <c:pt idx="1188">
                  <c:v>-1.0249524951074844</c:v>
                </c:pt>
                <c:pt idx="1189">
                  <c:v>-1.1056933552599708</c:v>
                </c:pt>
                <c:pt idx="1190">
                  <c:v>-1.1816745868066527</c:v>
                </c:pt>
                <c:pt idx="1191">
                  <c:v>-1.2912654154770535</c:v>
                </c:pt>
                <c:pt idx="1192">
                  <c:v>-1.1573915059944135</c:v>
                </c:pt>
                <c:pt idx="1193">
                  <c:v>-1.2064413920221559</c:v>
                </c:pt>
                <c:pt idx="1194">
                  <c:v>-1.1231392965111275</c:v>
                </c:pt>
                <c:pt idx="1195">
                  <c:v>-1.1847894635597089</c:v>
                </c:pt>
                <c:pt idx="1196">
                  <c:v>-1.2423848595957478</c:v>
                </c:pt>
                <c:pt idx="1197">
                  <c:v>-1.434124374851077</c:v>
                </c:pt>
                <c:pt idx="1198">
                  <c:v>-1.5530141853876729</c:v>
                </c:pt>
                <c:pt idx="1199">
                  <c:v>-1.6828873050237585</c:v>
                </c:pt>
                <c:pt idx="1200">
                  <c:v>-1.8334209930116785</c:v>
                </c:pt>
                <c:pt idx="1201">
                  <c:v>-1.7978847496203771</c:v>
                </c:pt>
                <c:pt idx="1202">
                  <c:v>-1.825411361537536</c:v>
                </c:pt>
                <c:pt idx="1203">
                  <c:v>-1.7045894710795348</c:v>
                </c:pt>
                <c:pt idx="1204">
                  <c:v>-1.6755198576151638</c:v>
                </c:pt>
                <c:pt idx="1205">
                  <c:v>-1.7212956065316909</c:v>
                </c:pt>
                <c:pt idx="1206">
                  <c:v>-1.6751105292977977</c:v>
                </c:pt>
                <c:pt idx="1207">
                  <c:v>-1.6610426836068952</c:v>
                </c:pt>
                <c:pt idx="1208">
                  <c:v>-1.7574534995320552</c:v>
                </c:pt>
                <c:pt idx="1209">
                  <c:v>-1.7608954335045544</c:v>
                </c:pt>
                <c:pt idx="1210">
                  <c:v>-2.0209983207996487</c:v>
                </c:pt>
                <c:pt idx="1211">
                  <c:v>-1.8993871709725068</c:v>
                </c:pt>
                <c:pt idx="1212">
                  <c:v>-2.0638057396035219</c:v>
                </c:pt>
                <c:pt idx="1213">
                  <c:v>-2.0191873539543894</c:v>
                </c:pt>
                <c:pt idx="1214">
                  <c:v>-1.8964194664849745</c:v>
                </c:pt>
                <c:pt idx="1215">
                  <c:v>-1.7541858919721396</c:v>
                </c:pt>
                <c:pt idx="1216">
                  <c:v>-1.7211357660123849</c:v>
                </c:pt>
                <c:pt idx="1217">
                  <c:v>-1.7200825481261843</c:v>
                </c:pt>
                <c:pt idx="1218">
                  <c:v>-1.6033240151094559</c:v>
                </c:pt>
                <c:pt idx="1219">
                  <c:v>-1.6202334457012189</c:v>
                </c:pt>
                <c:pt idx="1220">
                  <c:v>-1.6111161833487684</c:v>
                </c:pt>
                <c:pt idx="1221">
                  <c:v>-1.5441573040891916</c:v>
                </c:pt>
                <c:pt idx="1222">
                  <c:v>-1.4236218677336638</c:v>
                </c:pt>
                <c:pt idx="1223">
                  <c:v>-1.4990307675989731</c:v>
                </c:pt>
                <c:pt idx="1224">
                  <c:v>-1.6241216285661042</c:v>
                </c:pt>
                <c:pt idx="1225">
                  <c:v>-1.7271475254931297</c:v>
                </c:pt>
                <c:pt idx="1226">
                  <c:v>-1.8846202053520982</c:v>
                </c:pt>
                <c:pt idx="1227">
                  <c:v>-2.2710352342489744</c:v>
                </c:pt>
                <c:pt idx="1228">
                  <c:v>-2.4316362369924587</c:v>
                </c:pt>
                <c:pt idx="1229">
                  <c:v>-2.2494535809630172</c:v>
                </c:pt>
                <c:pt idx="1230">
                  <c:v>-2.1342785875552384</c:v>
                </c:pt>
                <c:pt idx="1231">
                  <c:v>-2.1628144627132868</c:v>
                </c:pt>
                <c:pt idx="1232">
                  <c:v>-2.3754276146805311</c:v>
                </c:pt>
                <c:pt idx="1233">
                  <c:v>-2.2982284947400999</c:v>
                </c:pt>
                <c:pt idx="1234">
                  <c:v>-2.234345517334086</c:v>
                </c:pt>
                <c:pt idx="1235">
                  <c:v>-2.4819237948371722</c:v>
                </c:pt>
                <c:pt idx="1236">
                  <c:v>-2.3690116436849435</c:v>
                </c:pt>
                <c:pt idx="1237">
                  <c:v>-2.2416598767832978</c:v>
                </c:pt>
                <c:pt idx="1238">
                  <c:v>-2.2735390635032813</c:v>
                </c:pt>
                <c:pt idx="1239">
                  <c:v>-2.2061193787943685</c:v>
                </c:pt>
                <c:pt idx="1240">
                  <c:v>-2.2447453955156673</c:v>
                </c:pt>
                <c:pt idx="1241">
                  <c:v>-2.1620397925289718</c:v>
                </c:pt>
                <c:pt idx="1242">
                  <c:v>-2.217548013591462</c:v>
                </c:pt>
                <c:pt idx="1243">
                  <c:v>-2.2315205776374167</c:v>
                </c:pt>
                <c:pt idx="1244">
                  <c:v>-2.2632203401922846</c:v>
                </c:pt>
                <c:pt idx="1245">
                  <c:v>-2.7634336098773895</c:v>
                </c:pt>
                <c:pt idx="1246">
                  <c:v>-2.6846363769474273</c:v>
                </c:pt>
                <c:pt idx="1247">
                  <c:v>-2.7342448715500418</c:v>
                </c:pt>
                <c:pt idx="1248">
                  <c:v>-2.5634888717136644</c:v>
                </c:pt>
                <c:pt idx="1249">
                  <c:v>-2.3826224424986053</c:v>
                </c:pt>
                <c:pt idx="1250">
                  <c:v>-2.2469046389759129</c:v>
                </c:pt>
                <c:pt idx="1251">
                  <c:v>-2.3255623722659915</c:v>
                </c:pt>
                <c:pt idx="1252">
                  <c:v>-2.3152683762814616</c:v>
                </c:pt>
                <c:pt idx="1253">
                  <c:v>-2.4412887876540381</c:v>
                </c:pt>
                <c:pt idx="1254">
                  <c:v>-2.4127848016488782</c:v>
                </c:pt>
                <c:pt idx="1255">
                  <c:v>-2.0318543953589252</c:v>
                </c:pt>
                <c:pt idx="1256">
                  <c:v>-1.8557697964429247</c:v>
                </c:pt>
                <c:pt idx="1257">
                  <c:v>-1.6984160525202028</c:v>
                </c:pt>
                <c:pt idx="1258">
                  <c:v>-1.5865056756574767</c:v>
                </c:pt>
                <c:pt idx="1259">
                  <c:v>-1.6483236875614766</c:v>
                </c:pt>
                <c:pt idx="1260">
                  <c:v>-1.7650499441435752</c:v>
                </c:pt>
                <c:pt idx="1261">
                  <c:v>-1.6601882408934876</c:v>
                </c:pt>
                <c:pt idx="1262">
                  <c:v>-2.235701428667821</c:v>
                </c:pt>
                <c:pt idx="1263">
                  <c:v>-2.6003456598086361</c:v>
                </c:pt>
                <c:pt idx="1264">
                  <c:v>-2.5040660878943304</c:v>
                </c:pt>
                <c:pt idx="1265">
                  <c:v>-2.5618901112308543</c:v>
                </c:pt>
                <c:pt idx="1266">
                  <c:v>-3.2590276426093006</c:v>
                </c:pt>
                <c:pt idx="1267">
                  <c:v>-3.4870039943254931</c:v>
                </c:pt>
                <c:pt idx="1268">
                  <c:v>-3.2573512870049908</c:v>
                </c:pt>
                <c:pt idx="1269">
                  <c:v>-3.0523938614731563</c:v>
                </c:pt>
                <c:pt idx="1270">
                  <c:v>-2.9425520057226784</c:v>
                </c:pt>
                <c:pt idx="1271">
                  <c:v>-2.6753291424547965</c:v>
                </c:pt>
                <c:pt idx="1272">
                  <c:v>-2.4157006114170243</c:v>
                </c:pt>
                <c:pt idx="1273">
                  <c:v>-2.2392019993441439</c:v>
                </c:pt>
                <c:pt idx="1274">
                  <c:v>-2.0681958260188327</c:v>
                </c:pt>
                <c:pt idx="1275">
                  <c:v>-1.9164261884121485</c:v>
                </c:pt>
                <c:pt idx="1276">
                  <c:v>-1.8070339305708887</c:v>
                </c:pt>
                <c:pt idx="1277">
                  <c:v>-2.4305882666988143</c:v>
                </c:pt>
                <c:pt idx="1278">
                  <c:v>-2.7290559115308621</c:v>
                </c:pt>
                <c:pt idx="1279">
                  <c:v>-2.8306712673820043</c:v>
                </c:pt>
                <c:pt idx="1280">
                  <c:v>-2.5489395919095492</c:v>
                </c:pt>
                <c:pt idx="1281">
                  <c:v>-2.3673589039998553</c:v>
                </c:pt>
                <c:pt idx="1282">
                  <c:v>-2.4106241270188407</c:v>
                </c:pt>
                <c:pt idx="1283">
                  <c:v>-2.4126901419065883</c:v>
                </c:pt>
                <c:pt idx="1284">
                  <c:v>-2.3495133369406513</c:v>
                </c:pt>
                <c:pt idx="1285">
                  <c:v>-2.1718197609789813</c:v>
                </c:pt>
                <c:pt idx="1286">
                  <c:v>-1.9291352818950431</c:v>
                </c:pt>
                <c:pt idx="1287">
                  <c:v>-1.8047306395216645</c:v>
                </c:pt>
                <c:pt idx="1288">
                  <c:v>-1.6640322798930884</c:v>
                </c:pt>
                <c:pt idx="1289">
                  <c:v>-1.5898584829162867</c:v>
                </c:pt>
                <c:pt idx="1290">
                  <c:v>-1.6829536943796133</c:v>
                </c:pt>
                <c:pt idx="1291">
                  <c:v>-1.5961998947196883</c:v>
                </c:pt>
                <c:pt idx="1292">
                  <c:v>-1.7853202159746249</c:v>
                </c:pt>
                <c:pt idx="1293">
                  <c:v>-1.7842332739634297</c:v>
                </c:pt>
                <c:pt idx="1294">
                  <c:v>-1.6878361062773408</c:v>
                </c:pt>
                <c:pt idx="1295">
                  <c:v>-1.7283762276525638</c:v>
                </c:pt>
                <c:pt idx="1296">
                  <c:v>-1.685019012943711</c:v>
                </c:pt>
                <c:pt idx="1297">
                  <c:v>-1.5306312236680399</c:v>
                </c:pt>
                <c:pt idx="1298">
                  <c:v>-1.4106817109262884</c:v>
                </c:pt>
                <c:pt idx="1299">
                  <c:v>-1.3871440939289914</c:v>
                </c:pt>
                <c:pt idx="1300">
                  <c:v>-1.4565299009293009</c:v>
                </c:pt>
                <c:pt idx="1301">
                  <c:v>-1.5559849925289915</c:v>
                </c:pt>
                <c:pt idx="1302">
                  <c:v>-1.4119291475726445</c:v>
                </c:pt>
                <c:pt idx="1303">
                  <c:v>-1.3947900233412243</c:v>
                </c:pt>
                <c:pt idx="1304">
                  <c:v>-1.2235922415582368</c:v>
                </c:pt>
                <c:pt idx="1305">
                  <c:v>-1.144291152074691</c:v>
                </c:pt>
                <c:pt idx="1306">
                  <c:v>-1.1320762296558526</c:v>
                </c:pt>
                <c:pt idx="1307">
                  <c:v>-1.1364455429031375</c:v>
                </c:pt>
                <c:pt idx="1308">
                  <c:v>-1.1590976189514348</c:v>
                </c:pt>
                <c:pt idx="1309">
                  <c:v>-1.1780139311237157</c:v>
                </c:pt>
                <c:pt idx="1310">
                  <c:v>-1.055081076544554</c:v>
                </c:pt>
                <c:pt idx="1311">
                  <c:v>-0.93591212025103065</c:v>
                </c:pt>
                <c:pt idx="1312">
                  <c:v>-0.89405904893837995</c:v>
                </c:pt>
                <c:pt idx="1313">
                  <c:v>-0.84783709480497516</c:v>
                </c:pt>
                <c:pt idx="1314">
                  <c:v>-0.81962490051417936</c:v>
                </c:pt>
                <c:pt idx="1315">
                  <c:v>-0.69772924084987076</c:v>
                </c:pt>
                <c:pt idx="1316">
                  <c:v>-0.70611030386867246</c:v>
                </c:pt>
                <c:pt idx="1317">
                  <c:v>-0.64893738215816943</c:v>
                </c:pt>
                <c:pt idx="1318">
                  <c:v>-0.6309633804385959</c:v>
                </c:pt>
                <c:pt idx="1319">
                  <c:v>-0.71036616792758456</c:v>
                </c:pt>
                <c:pt idx="1320">
                  <c:v>-0.74242444944079655</c:v>
                </c:pt>
                <c:pt idx="1321">
                  <c:v>-0.72797784548065336</c:v>
                </c:pt>
                <c:pt idx="1322">
                  <c:v>-0.659534654756738</c:v>
                </c:pt>
                <c:pt idx="1323">
                  <c:v>-0.63354363417436454</c:v>
                </c:pt>
                <c:pt idx="1324">
                  <c:v>-0.57902590589533909</c:v>
                </c:pt>
                <c:pt idx="1325">
                  <c:v>#N/A</c:v>
                </c:pt>
                <c:pt idx="1326">
                  <c:v>-0.62213887879118701</c:v>
                </c:pt>
                <c:pt idx="1327">
                  <c:v>-0.62502045984007848</c:v>
                </c:pt>
                <c:pt idx="1328">
                  <c:v>-0.6387302278001602</c:v>
                </c:pt>
                <c:pt idx="1329">
                  <c:v>-0.70704847708162544</c:v>
                </c:pt>
                <c:pt idx="1330">
                  <c:v>-0.84609987926822483</c:v>
                </c:pt>
                <c:pt idx="1331">
                  <c:v>-0.87113700746409684</c:v>
                </c:pt>
                <c:pt idx="1332">
                  <c:v>-0.89304704062404561</c:v>
                </c:pt>
                <c:pt idx="1333">
                  <c:v>-0.83033561567761138</c:v>
                </c:pt>
                <c:pt idx="1334">
                  <c:v>#N/A</c:v>
                </c:pt>
                <c:pt idx="1335">
                  <c:v>-1.0327435766070134</c:v>
                </c:pt>
                <c:pt idx="1336">
                  <c:v>-1.1448642334216945</c:v>
                </c:pt>
                <c:pt idx="1337">
                  <c:v>-1.029266607942017</c:v>
                </c:pt>
                <c:pt idx="1338">
                  <c:v>-1.0593955950726017</c:v>
                </c:pt>
                <c:pt idx="1339">
                  <c:v>-1.1213861186178824</c:v>
                </c:pt>
                <c:pt idx="1340">
                  <c:v>-0.98177473247640568</c:v>
                </c:pt>
                <c:pt idx="1341">
                  <c:v>-0.80889456150623085</c:v>
                </c:pt>
                <c:pt idx="1342">
                  <c:v>#N/A</c:v>
                </c:pt>
                <c:pt idx="1343">
                  <c:v>#N/A</c:v>
                </c:pt>
                <c:pt idx="1344">
                  <c:v>-1.1758781944669066</c:v>
                </c:pt>
                <c:pt idx="1345">
                  <c:v>-1.3479672958876396</c:v>
                </c:pt>
                <c:pt idx="1346">
                  <c:v>-1.1649231906271267</c:v>
                </c:pt>
                <c:pt idx="1347">
                  <c:v>-1.2032077106790102</c:v>
                </c:pt>
                <c:pt idx="1348">
                  <c:v>-1.015838595700737</c:v>
                </c:pt>
                <c:pt idx="1349">
                  <c:v>-0.95917416464500371</c:v>
                </c:pt>
                <c:pt idx="1350">
                  <c:v>-0.9377706908156036</c:v>
                </c:pt>
                <c:pt idx="1351">
                  <c:v>-0.76194211077788399</c:v>
                </c:pt>
                <c:pt idx="1352">
                  <c:v>-0.67176587717031011</c:v>
                </c:pt>
                <c:pt idx="1353">
                  <c:v>-0.54185644239815256</c:v>
                </c:pt>
                <c:pt idx="1354">
                  <c:v>-0.45332817232664485</c:v>
                </c:pt>
                <c:pt idx="1355">
                  <c:v>-0.43334823106889347</c:v>
                </c:pt>
                <c:pt idx="1356">
                  <c:v>-0.44784056392530414</c:v>
                </c:pt>
                <c:pt idx="1357">
                  <c:v>-0.46858557249398441</c:v>
                </c:pt>
                <c:pt idx="1358">
                  <c:v>-0.59241416247517875</c:v>
                </c:pt>
                <c:pt idx="1359">
                  <c:v>-0.74133157328986932</c:v>
                </c:pt>
                <c:pt idx="1360">
                  <c:v>-0.72534342048940159</c:v>
                </c:pt>
                <c:pt idx="1361">
                  <c:v>-0.65511400718266755</c:v>
                </c:pt>
                <c:pt idx="1362">
                  <c:v>-0.8736688120123911</c:v>
                </c:pt>
                <c:pt idx="1363">
                  <c:v>-0.96755388438035417</c:v>
                </c:pt>
                <c:pt idx="1364">
                  <c:v>-0.85644942444979333</c:v>
                </c:pt>
                <c:pt idx="1365">
                  <c:v>-0.97756347448670011</c:v>
                </c:pt>
                <c:pt idx="1366">
                  <c:v>-0.99224116975634669</c:v>
                </c:pt>
                <c:pt idx="1367">
                  <c:v>-1.0452637798772833</c:v>
                </c:pt>
                <c:pt idx="1368">
                  <c:v>-1.0102237779195249</c:v>
                </c:pt>
                <c:pt idx="1369">
                  <c:v>-1.10322242183551</c:v>
                </c:pt>
                <c:pt idx="1370">
                  <c:v>-1.225310084393969</c:v>
                </c:pt>
                <c:pt idx="1371">
                  <c:v>-1.3523553294037514</c:v>
                </c:pt>
                <c:pt idx="1372">
                  <c:v>-1.2895362435417683</c:v>
                </c:pt>
                <c:pt idx="1373">
                  <c:v>-1.1970002821325547</c:v>
                </c:pt>
                <c:pt idx="1374">
                  <c:v>-1.2963237207184026</c:v>
                </c:pt>
                <c:pt idx="1375">
                  <c:v>-1.1914980549098804</c:v>
                </c:pt>
                <c:pt idx="1376">
                  <c:v>-1.1480513077883672</c:v>
                </c:pt>
                <c:pt idx="1377">
                  <c:v>-1.1015063317069171</c:v>
                </c:pt>
                <c:pt idx="1378">
                  <c:v>-1.1737483142251053</c:v>
                </c:pt>
                <c:pt idx="1379">
                  <c:v>-1.2409869164864127</c:v>
                </c:pt>
                <c:pt idx="1380">
                  <c:v>-1.2944308834917551</c:v>
                </c:pt>
                <c:pt idx="1381">
                  <c:v>-1.1759666635173163</c:v>
                </c:pt>
                <c:pt idx="1382">
                  <c:v>-1.4002016362577725</c:v>
                </c:pt>
                <c:pt idx="1383">
                  <c:v>-1.3644789090683596</c:v>
                </c:pt>
                <c:pt idx="1384">
                  <c:v>-1.3452804102417022</c:v>
                </c:pt>
                <c:pt idx="1385">
                  <c:v>-1.3361445149070965</c:v>
                </c:pt>
                <c:pt idx="1386">
                  <c:v>-1.3915483861706066</c:v>
                </c:pt>
                <c:pt idx="1387">
                  <c:v>-1.4253867341622137</c:v>
                </c:pt>
                <c:pt idx="1388">
                  <c:v>-1.5496508843874823</c:v>
                </c:pt>
                <c:pt idx="1389">
                  <c:v>-1.8235662758558622</c:v>
                </c:pt>
                <c:pt idx="1390">
                  <c:v>-1.375242203031078</c:v>
                </c:pt>
                <c:pt idx="1391">
                  <c:v>-1.3710267813187433</c:v>
                </c:pt>
                <c:pt idx="1392">
                  <c:v>-1.2009339221753195</c:v>
                </c:pt>
                <c:pt idx="1393">
                  <c:v>-1.149734460356491</c:v>
                </c:pt>
                <c:pt idx="1394">
                  <c:v>-1.2330570368066514</c:v>
                </c:pt>
                <c:pt idx="1395">
                  <c:v>-1.1784679958789801</c:v>
                </c:pt>
                <c:pt idx="1396">
                  <c:v>-1.0895838241881288</c:v>
                </c:pt>
                <c:pt idx="1397">
                  <c:v>-1.0511577795757141</c:v>
                </c:pt>
                <c:pt idx="1398">
                  <c:v>-1.0452388502644119</c:v>
                </c:pt>
                <c:pt idx="1399">
                  <c:v>-1.2636694177173506</c:v>
                </c:pt>
                <c:pt idx="1400">
                  <c:v>-1.2264952132698337</c:v>
                </c:pt>
                <c:pt idx="1401">
                  <c:v>-1.0503858086222548</c:v>
                </c:pt>
                <c:pt idx="1402">
                  <c:v>-0.99934479244994323</c:v>
                </c:pt>
                <c:pt idx="1403">
                  <c:v>-1.2446207120517325</c:v>
                </c:pt>
                <c:pt idx="1404">
                  <c:v>-1.691451243233864</c:v>
                </c:pt>
                <c:pt idx="1405">
                  <c:v>-1.7489298886712004</c:v>
                </c:pt>
                <c:pt idx="1406">
                  <c:v>-1.8244000773614446</c:v>
                </c:pt>
                <c:pt idx="1407">
                  <c:v>-1.7188224332555233</c:v>
                </c:pt>
                <c:pt idx="1408">
                  <c:v>-1.5584545882750864</c:v>
                </c:pt>
                <c:pt idx="1409">
                  <c:v>-1.4635409955318068</c:v>
                </c:pt>
                <c:pt idx="1410">
                  <c:v>-1.3912369111289178</c:v>
                </c:pt>
                <c:pt idx="1411">
                  <c:v>-1.4192748060048193</c:v>
                </c:pt>
                <c:pt idx="1412">
                  <c:v>-1.363195802310913</c:v>
                </c:pt>
                <c:pt idx="1413">
                  <c:v>-1.3002002965717998</c:v>
                </c:pt>
                <c:pt idx="1414">
                  <c:v>-1.1351186650148983</c:v>
                </c:pt>
                <c:pt idx="1415">
                  <c:v>-1.0086111679818019</c:v>
                </c:pt>
                <c:pt idx="1416">
                  <c:v>-0.95694034973885811</c:v>
                </c:pt>
                <c:pt idx="1417">
                  <c:v>-0.86038475204109</c:v>
                </c:pt>
                <c:pt idx="1418">
                  <c:v>-0.85897543741481963</c:v>
                </c:pt>
                <c:pt idx="1419">
                  <c:v>-0.88556540893698399</c:v>
                </c:pt>
                <c:pt idx="1420">
                  <c:v>-0.74005321591374262</c:v>
                </c:pt>
                <c:pt idx="1421">
                  <c:v>-0.67844536796171395</c:v>
                </c:pt>
                <c:pt idx="1422">
                  <c:v>-0.64349580077368917</c:v>
                </c:pt>
                <c:pt idx="1423">
                  <c:v>-0.64041002093605259</c:v>
                </c:pt>
                <c:pt idx="1424">
                  <c:v>-0.71788136232854127</c:v>
                </c:pt>
                <c:pt idx="1425">
                  <c:v>-0.72005074666058744</c:v>
                </c:pt>
                <c:pt idx="1426">
                  <c:v>-0.68537922428278508</c:v>
                </c:pt>
                <c:pt idx="1427">
                  <c:v>-0.66630763574008023</c:v>
                </c:pt>
                <c:pt idx="1428">
                  <c:v>-0.70676957610504287</c:v>
                </c:pt>
                <c:pt idx="1429">
                  <c:v>-0.63993483327979783</c:v>
                </c:pt>
                <c:pt idx="1430">
                  <c:v>-0.64656249664166943</c:v>
                </c:pt>
                <c:pt idx="1431">
                  <c:v>-0.57978052129920388</c:v>
                </c:pt>
                <c:pt idx="1432">
                  <c:v>-0.54686318746609874</c:v>
                </c:pt>
                <c:pt idx="1433">
                  <c:v>-0.52979747131235466</c:v>
                </c:pt>
                <c:pt idx="1434">
                  <c:v>-0.61636048142996325</c:v>
                </c:pt>
                <c:pt idx="1435">
                  <c:v>-0.58299819750898596</c:v>
                </c:pt>
                <c:pt idx="1436">
                  <c:v>-0.60176537516335804</c:v>
                </c:pt>
                <c:pt idx="1437">
                  <c:v>-0.58232788988777462</c:v>
                </c:pt>
                <c:pt idx="1438">
                  <c:v>-0.56870985202274849</c:v>
                </c:pt>
                <c:pt idx="1439">
                  <c:v>-0.50958519271754221</c:v>
                </c:pt>
                <c:pt idx="1440">
                  <c:v>-0.50976116665421778</c:v>
                </c:pt>
                <c:pt idx="1441">
                  <c:v>-0.4819689658811484</c:v>
                </c:pt>
                <c:pt idx="1442">
                  <c:v>-0.46849667330186356</c:v>
                </c:pt>
                <c:pt idx="1443">
                  <c:v>-0.4883473864614204</c:v>
                </c:pt>
                <c:pt idx="1444">
                  <c:v>-0.43633095143494233</c:v>
                </c:pt>
                <c:pt idx="1445">
                  <c:v>-0.43683030670943401</c:v>
                </c:pt>
                <c:pt idx="1446">
                  <c:v>-0.39871157855335404</c:v>
                </c:pt>
                <c:pt idx="1447">
                  <c:v>-0.30909710901384391</c:v>
                </c:pt>
                <c:pt idx="1448">
                  <c:v>-0.27822242984816331</c:v>
                </c:pt>
                <c:pt idx="1449">
                  <c:v>-0.30562871307857381</c:v>
                </c:pt>
                <c:pt idx="1450">
                  <c:v>-0.26654606573553985</c:v>
                </c:pt>
                <c:pt idx="1451">
                  <c:v>-0.30222731274443709</c:v>
                </c:pt>
                <c:pt idx="1452">
                  <c:v>-0.27693178063646229</c:v>
                </c:pt>
                <c:pt idx="1453">
                  <c:v>-0.36021657869282575</c:v>
                </c:pt>
                <c:pt idx="1454">
                  <c:v>-0.52908810293287478</c:v>
                </c:pt>
                <c:pt idx="1455">
                  <c:v>-0.53332384081938844</c:v>
                </c:pt>
                <c:pt idx="1456">
                  <c:v>-0.75344737951280139</c:v>
                </c:pt>
                <c:pt idx="1457">
                  <c:v>-0.90173984994861012</c:v>
                </c:pt>
                <c:pt idx="1458">
                  <c:v>-0.86055354777295012</c:v>
                </c:pt>
                <c:pt idx="1459">
                  <c:v>-0.87614477708355909</c:v>
                </c:pt>
                <c:pt idx="1460">
                  <c:v>-0.73990989806925511</c:v>
                </c:pt>
                <c:pt idx="1461">
                  <c:v>-0.81095964498997186</c:v>
                </c:pt>
                <c:pt idx="1462">
                  <c:v>-0.80278983560367667</c:v>
                </c:pt>
                <c:pt idx="1463">
                  <c:v>-1.037226254277104</c:v>
                </c:pt>
                <c:pt idx="1464">
                  <c:v>-1.141527801942871</c:v>
                </c:pt>
                <c:pt idx="1465">
                  <c:v>-1.0723785895357412</c:v>
                </c:pt>
                <c:pt idx="1466">
                  <c:v>-1.0602162372395521</c:v>
                </c:pt>
                <c:pt idx="1467">
                  <c:v>-0.92286562179175968</c:v>
                </c:pt>
                <c:pt idx="1468">
                  <c:v>-0.82708572086340115</c:v>
                </c:pt>
                <c:pt idx="1469">
                  <c:v>-0.83416826695810831</c:v>
                </c:pt>
                <c:pt idx="1470">
                  <c:v>-1.0338350131197154</c:v>
                </c:pt>
                <c:pt idx="1471">
                  <c:v>-1.0845204773319586</c:v>
                </c:pt>
                <c:pt idx="1472">
                  <c:v>-1.0387799646726601</c:v>
                </c:pt>
                <c:pt idx="1473">
                  <c:v>-1.0770803968634259</c:v>
                </c:pt>
                <c:pt idx="1474">
                  <c:v>-1.0498418203991327</c:v>
                </c:pt>
                <c:pt idx="1475">
                  <c:v>-0.94442763645628358</c:v>
                </c:pt>
                <c:pt idx="1476">
                  <c:v>-0.85297742554396583</c:v>
                </c:pt>
                <c:pt idx="1477">
                  <c:v>-1.0060510556072018</c:v>
                </c:pt>
                <c:pt idx="1478">
                  <c:v>-0.90805706891250737</c:v>
                </c:pt>
                <c:pt idx="1479">
                  <c:v>-0.81892653776952884</c:v>
                </c:pt>
                <c:pt idx="1480">
                  <c:v>-0.69401598003325649</c:v>
                </c:pt>
                <c:pt idx="1481">
                  <c:v>-0.63954139754363071</c:v>
                </c:pt>
                <c:pt idx="1482">
                  <c:v>-0.57502182914518885</c:v>
                </c:pt>
                <c:pt idx="1483">
                  <c:v>-0.55218849224570987</c:v>
                </c:pt>
                <c:pt idx="1484">
                  <c:v>-0.45141577607378169</c:v>
                </c:pt>
                <c:pt idx="1485">
                  <c:v>-0.37956613673931028</c:v>
                </c:pt>
                <c:pt idx="1486">
                  <c:v>-0.42825421780115613</c:v>
                </c:pt>
                <c:pt idx="1487">
                  <c:v>-0.46412367531965193</c:v>
                </c:pt>
                <c:pt idx="1488">
                  <c:v>-0.43486226524545701</c:v>
                </c:pt>
                <c:pt idx="1489">
                  <c:v>-0.36893224520936252</c:v>
                </c:pt>
                <c:pt idx="1490">
                  <c:v>-0.39745291114480297</c:v>
                </c:pt>
                <c:pt idx="1491">
                  <c:v>-0.48757253816920221</c:v>
                </c:pt>
                <c:pt idx="1492">
                  <c:v>-0.57484674595589447</c:v>
                </c:pt>
                <c:pt idx="1493">
                  <c:v>-0.53175184420582544</c:v>
                </c:pt>
                <c:pt idx="1494">
                  <c:v>-0.51291607617705703</c:v>
                </c:pt>
                <c:pt idx="1495">
                  <c:v>-0.52305819834224243</c:v>
                </c:pt>
                <c:pt idx="1496">
                  <c:v>-0.51405542081253419</c:v>
                </c:pt>
                <c:pt idx="1497">
                  <c:v>-0.55320013168476834</c:v>
                </c:pt>
                <c:pt idx="1498">
                  <c:v>-0.54988747819296957</c:v>
                </c:pt>
                <c:pt idx="1499">
                  <c:v>-0.47045255459588453</c:v>
                </c:pt>
                <c:pt idx="1500">
                  <c:v>-0.42569260367824896</c:v>
                </c:pt>
                <c:pt idx="1501">
                  <c:v>-0.74701984439837155</c:v>
                </c:pt>
                <c:pt idx="1502">
                  <c:v>-0.61285426481360628</c:v>
                </c:pt>
                <c:pt idx="1503">
                  <c:v>-0.56278103290775028</c:v>
                </c:pt>
                <c:pt idx="1504">
                  <c:v>-0.52369039520672711</c:v>
                </c:pt>
                <c:pt idx="1505">
                  <c:v>-0.49016340735718034</c:v>
                </c:pt>
                <c:pt idx="1506">
                  <c:v>-0.4424251778347103</c:v>
                </c:pt>
                <c:pt idx="1507">
                  <c:v>-0.79818079058281199</c:v>
                </c:pt>
                <c:pt idx="1508">
                  <c:v>-0.89276346895726455</c:v>
                </c:pt>
                <c:pt idx="1509">
                  <c:v>-0.97196353691093851</c:v>
                </c:pt>
                <c:pt idx="1510">
                  <c:v>-0.96625811807089579</c:v>
                </c:pt>
                <c:pt idx="1511">
                  <c:v>-0.92012802848128505</c:v>
                </c:pt>
                <c:pt idx="1512">
                  <c:v>-0.92779570807145684</c:v>
                </c:pt>
                <c:pt idx="1513">
                  <c:v>-0.8047823027476021</c:v>
                </c:pt>
                <c:pt idx="1514">
                  <c:v>-0.8865738888147483</c:v>
                </c:pt>
                <c:pt idx="1515">
                  <c:v>-1.0084626774110652</c:v>
                </c:pt>
                <c:pt idx="1516">
                  <c:v>-1.3798570568334032</c:v>
                </c:pt>
                <c:pt idx="1517">
                  <c:v>-1.5288145891333877</c:v>
                </c:pt>
                <c:pt idx="1518">
                  <c:v>-1.3283874462565948</c:v>
                </c:pt>
                <c:pt idx="1519">
                  <c:v>-1.1972700832362111</c:v>
                </c:pt>
                <c:pt idx="1520">
                  <c:v>-1.2556686899361844</c:v>
                </c:pt>
                <c:pt idx="1521">
                  <c:v>-1.1808996798192042</c:v>
                </c:pt>
                <c:pt idx="1522">
                  <c:v>-1.1106981817833175</c:v>
                </c:pt>
                <c:pt idx="1523">
                  <c:v>-0.99381374340636741</c:v>
                </c:pt>
                <c:pt idx="1524">
                  <c:v>-1.0036146602633258</c:v>
                </c:pt>
                <c:pt idx="1525">
                  <c:v>-0.89336964805931585</c:v>
                </c:pt>
                <c:pt idx="1526">
                  <c:v>-0.80711793143217547</c:v>
                </c:pt>
                <c:pt idx="1527">
                  <c:v>-0.75464153396893607</c:v>
                </c:pt>
                <c:pt idx="1528">
                  <c:v>-0.88629564372825387</c:v>
                </c:pt>
                <c:pt idx="1529">
                  <c:v>-1.3335626561353973</c:v>
                </c:pt>
                <c:pt idx="1530">
                  <c:v>-1.4866907565292535</c:v>
                </c:pt>
                <c:pt idx="1531">
                  <c:v>-1.3369288116227809</c:v>
                </c:pt>
                <c:pt idx="1532">
                  <c:v>-1.3322520497207129</c:v>
                </c:pt>
                <c:pt idx="1533">
                  <c:v>-1.4177750930276256</c:v>
                </c:pt>
                <c:pt idx="1534">
                  <c:v>-1.3602100850065146</c:v>
                </c:pt>
                <c:pt idx="1535">
                  <c:v>-1.2541321942867154</c:v>
                </c:pt>
                <c:pt idx="1536">
                  <c:v>-1.182902975269668</c:v>
                </c:pt>
                <c:pt idx="1537">
                  <c:v>-1.2485616328341975</c:v>
                </c:pt>
                <c:pt idx="1538">
                  <c:v>-1.186933946373617</c:v>
                </c:pt>
                <c:pt idx="1539">
                  <c:v>-1.0825647944378378</c:v>
                </c:pt>
                <c:pt idx="1540">
                  <c:v>-0.90108596760395832</c:v>
                </c:pt>
                <c:pt idx="1541">
                  <c:v>-0.74008454890145436</c:v>
                </c:pt>
                <c:pt idx="1542">
                  <c:v>-0.663682688420968</c:v>
                </c:pt>
                <c:pt idx="1543">
                  <c:v>-0.65565070025712424</c:v>
                </c:pt>
                <c:pt idx="1544">
                  <c:v>-0.68969714540209881</c:v>
                </c:pt>
                <c:pt idx="1545">
                  <c:v>-0.59497884862031347</c:v>
                </c:pt>
                <c:pt idx="1546">
                  <c:v>-0.5110393346737232</c:v>
                </c:pt>
                <c:pt idx="1547">
                  <c:v>-0.54229425761603101</c:v>
                </c:pt>
                <c:pt idx="1548">
                  <c:v>-0.57415044947610316</c:v>
                </c:pt>
                <c:pt idx="1549">
                  <c:v>-0.90999033295690301</c:v>
                </c:pt>
                <c:pt idx="1550">
                  <c:v>-0.80827892660878897</c:v>
                </c:pt>
                <c:pt idx="1551">
                  <c:v>-0.6744657325239567</c:v>
                </c:pt>
                <c:pt idx="1552">
                  <c:v>-0.61253053529759227</c:v>
                </c:pt>
                <c:pt idx="1553">
                  <c:v>-0.72575345804219948</c:v>
                </c:pt>
                <c:pt idx="1554">
                  <c:v>-0.77653365554811793</c:v>
                </c:pt>
                <c:pt idx="1555">
                  <c:v>-0.77374212875621917</c:v>
                </c:pt>
                <c:pt idx="1556">
                  <c:v>-0.70609117970142832</c:v>
                </c:pt>
                <c:pt idx="1557">
                  <c:v>-0.77124710112459149</c:v>
                </c:pt>
                <c:pt idx="1558">
                  <c:v>-0.8278354052446707</c:v>
                </c:pt>
                <c:pt idx="1559">
                  <c:v>-0.96832473584011503</c:v>
                </c:pt>
                <c:pt idx="1560">
                  <c:v>-1.0794406071717377</c:v>
                </c:pt>
                <c:pt idx="1561">
                  <c:v>-1.1271899276061252</c:v>
                </c:pt>
                <c:pt idx="1562">
                  <c:v>-1.1451331331727124</c:v>
                </c:pt>
                <c:pt idx="1563">
                  <c:v>-0.93739663773979598</c:v>
                </c:pt>
                <c:pt idx="1564">
                  <c:v>-0.88146818206356969</c:v>
                </c:pt>
                <c:pt idx="1565">
                  <c:v>-0.88203845621918964</c:v>
                </c:pt>
                <c:pt idx="1566">
                  <c:v>-0.82173324158825123</c:v>
                </c:pt>
                <c:pt idx="1567">
                  <c:v>-0.76863563435972426</c:v>
                </c:pt>
                <c:pt idx="1568">
                  <c:v>-0.69289769299731152</c:v>
                </c:pt>
                <c:pt idx="1569">
                  <c:v>-0.71449444314812405</c:v>
                </c:pt>
                <c:pt idx="1570">
                  <c:v>-1.0088232340008449</c:v>
                </c:pt>
                <c:pt idx="1571">
                  <c:v>-1.0140114640062687</c:v>
                </c:pt>
                <c:pt idx="1572">
                  <c:v>-0.95603451858486621</c:v>
                </c:pt>
                <c:pt idx="1573">
                  <c:v>-0.83945070876065842</c:v>
                </c:pt>
                <c:pt idx="1574">
                  <c:v>-0.84604796524574488</c:v>
                </c:pt>
                <c:pt idx="1575">
                  <c:v>-0.84890075542627175</c:v>
                </c:pt>
                <c:pt idx="1576">
                  <c:v>-0.81264651285312994</c:v>
                </c:pt>
                <c:pt idx="1577">
                  <c:v>-0.87241730552464047</c:v>
                </c:pt>
                <c:pt idx="1578">
                  <c:v>-0.86931842720141772</c:v>
                </c:pt>
                <c:pt idx="1579">
                  <c:v>-0.74091484175967126</c:v>
                </c:pt>
                <c:pt idx="1580">
                  <c:v>-0.64865364601910502</c:v>
                </c:pt>
                <c:pt idx="1581">
                  <c:v>-0.59848327716758831</c:v>
                </c:pt>
                <c:pt idx="1582">
                  <c:v>-0.59497364797316454</c:v>
                </c:pt>
                <c:pt idx="1583">
                  <c:v>-0.58781543993001351</c:v>
                </c:pt>
                <c:pt idx="1584">
                  <c:v>-0.50194300084368437</c:v>
                </c:pt>
                <c:pt idx="1585">
                  <c:v>-0.54045853761291296</c:v>
                </c:pt>
                <c:pt idx="1586">
                  <c:v>-0.61309440839353679</c:v>
                </c:pt>
                <c:pt idx="1587">
                  <c:v>-0.79675192986581889</c:v>
                </c:pt>
                <c:pt idx="1588">
                  <c:v>-0.94101333155144751</c:v>
                </c:pt>
                <c:pt idx="1589">
                  <c:v>-1.0302879501623332</c:v>
                </c:pt>
                <c:pt idx="1590">
                  <c:v>-1.1208897431378191</c:v>
                </c:pt>
                <c:pt idx="1591">
                  <c:v>-1.6739422329962348</c:v>
                </c:pt>
                <c:pt idx="1592">
                  <c:v>-1.6563409715123709</c:v>
                </c:pt>
                <c:pt idx="1593">
                  <c:v>-1.664389270177709</c:v>
                </c:pt>
                <c:pt idx="1594">
                  <c:v>-1.5530031155752735</c:v>
                </c:pt>
                <c:pt idx="1595">
                  <c:v>-1.3658683431178318</c:v>
                </c:pt>
                <c:pt idx="1596">
                  <c:v>-1.1961599006122294</c:v>
                </c:pt>
                <c:pt idx="1597">
                  <c:v>-1.1130393347497751</c:v>
                </c:pt>
                <c:pt idx="1598">
                  <c:v>-0.94986757207515216</c:v>
                </c:pt>
                <c:pt idx="1599">
                  <c:v>-0.77860796453935976</c:v>
                </c:pt>
                <c:pt idx="1600">
                  <c:v>-0.70248980057466681</c:v>
                </c:pt>
                <c:pt idx="1601">
                  <c:v>-0.86763020486965114</c:v>
                </c:pt>
                <c:pt idx="1602">
                  <c:v>-1.0389711660006946</c:v>
                </c:pt>
                <c:pt idx="1603">
                  <c:v>-0.933026627635964</c:v>
                </c:pt>
                <c:pt idx="1604">
                  <c:v>-0.86515864995902403</c:v>
                </c:pt>
                <c:pt idx="1605">
                  <c:v>-0.90177683631382988</c:v>
                </c:pt>
                <c:pt idx="1606">
                  <c:v>-0.95212417106706981</c:v>
                </c:pt>
                <c:pt idx="1607">
                  <c:v>-0.94149082113134264</c:v>
                </c:pt>
                <c:pt idx="1608">
                  <c:v>-0.98315139305401167</c:v>
                </c:pt>
                <c:pt idx="1609">
                  <c:v>-0.93550736795305012</c:v>
                </c:pt>
                <c:pt idx="1610">
                  <c:v>-1.0142291241606824</c:v>
                </c:pt>
                <c:pt idx="1611">
                  <c:v>-1.1260272787864936</c:v>
                </c:pt>
                <c:pt idx="1612">
                  <c:v>-1.035174340593481</c:v>
                </c:pt>
                <c:pt idx="1613">
                  <c:v>-0.99000347340018746</c:v>
                </c:pt>
                <c:pt idx="1614">
                  <c:v>-1.004245368190952</c:v>
                </c:pt>
                <c:pt idx="1615">
                  <c:v>-1.1527360273785785</c:v>
                </c:pt>
                <c:pt idx="1616">
                  <c:v>-1.2805450461561507</c:v>
                </c:pt>
                <c:pt idx="1617">
                  <c:v>-1.4509690219807898</c:v>
                </c:pt>
                <c:pt idx="1618">
                  <c:v>-1.6107074260630134</c:v>
                </c:pt>
                <c:pt idx="1619">
                  <c:v>-1.925234182062824</c:v>
                </c:pt>
                <c:pt idx="1620">
                  <c:v>-1.9113690947935049</c:v>
                </c:pt>
                <c:pt idx="1621">
                  <c:v>-1.7854563422079812</c:v>
                </c:pt>
                <c:pt idx="1622">
                  <c:v>-1.7567394664099032</c:v>
                </c:pt>
                <c:pt idx="1623">
                  <c:v>-1.7748550926316509</c:v>
                </c:pt>
                <c:pt idx="1624">
                  <c:v>-1.8355420168826611</c:v>
                </c:pt>
                <c:pt idx="1625">
                  <c:v>-1.7348406476841725</c:v>
                </c:pt>
                <c:pt idx="1626">
                  <c:v>-1.7761653278943985</c:v>
                </c:pt>
                <c:pt idx="1627">
                  <c:v>-1.8294518014842525</c:v>
                </c:pt>
                <c:pt idx="1628">
                  <c:v>-1.9286100507626713</c:v>
                </c:pt>
                <c:pt idx="1629">
                  <c:v>-2.0387333412666329</c:v>
                </c:pt>
                <c:pt idx="1630">
                  <c:v>-2.0821831346207844</c:v>
                </c:pt>
                <c:pt idx="1631">
                  <c:v>-2.1438380630417337</c:v>
                </c:pt>
                <c:pt idx="1632">
                  <c:v>-2.0888020142537331</c:v>
                </c:pt>
                <c:pt idx="1633">
                  <c:v>-2.0846981009802534</c:v>
                </c:pt>
                <c:pt idx="1634">
                  <c:v>-2.0387814724400926</c:v>
                </c:pt>
                <c:pt idx="1635">
                  <c:v>-2.0487140470492995</c:v>
                </c:pt>
                <c:pt idx="1636">
                  <c:v>-2.064818873482289</c:v>
                </c:pt>
                <c:pt idx="1637">
                  <c:v>-2.0015343708396052</c:v>
                </c:pt>
                <c:pt idx="1638">
                  <c:v>-2.0273783420546643</c:v>
                </c:pt>
                <c:pt idx="1639">
                  <c:v>-2.122961547222634</c:v>
                </c:pt>
                <c:pt idx="1640">
                  <c:v>-1.9698927075844401</c:v>
                </c:pt>
                <c:pt idx="1641">
                  <c:v>-1.8778690955554709</c:v>
                </c:pt>
                <c:pt idx="1642">
                  <c:v>-1.6916885216436925</c:v>
                </c:pt>
                <c:pt idx="1643">
                  <c:v>-1.5320700005907979</c:v>
                </c:pt>
                <c:pt idx="1644">
                  <c:v>-1.4857562634556758</c:v>
                </c:pt>
                <c:pt idx="1645">
                  <c:v>-1.4244676397618359</c:v>
                </c:pt>
                <c:pt idx="1646">
                  <c:v>-1.4181251576110729</c:v>
                </c:pt>
                <c:pt idx="1647">
                  <c:v>-1.1896305966963692</c:v>
                </c:pt>
                <c:pt idx="1648">
                  <c:v>-1.107844906359218</c:v>
                </c:pt>
                <c:pt idx="1649">
                  <c:v>-1.1133024730905361</c:v>
                </c:pt>
                <c:pt idx="1650">
                  <c:v>-1.0781410382439853</c:v>
                </c:pt>
                <c:pt idx="1651">
                  <c:v>-1.2147529808097721</c:v>
                </c:pt>
                <c:pt idx="1652">
                  <c:v>-1.1774045406483287</c:v>
                </c:pt>
                <c:pt idx="1653">
                  <c:v>-1.0322897876960739</c:v>
                </c:pt>
                <c:pt idx="1654">
                  <c:v>-0.98863048637723749</c:v>
                </c:pt>
                <c:pt idx="1655">
                  <c:v>-0.94423075945851709</c:v>
                </c:pt>
                <c:pt idx="1656">
                  <c:v>-0.95721769192423123</c:v>
                </c:pt>
                <c:pt idx="1657">
                  <c:v>-0.91649215752914293</c:v>
                </c:pt>
                <c:pt idx="1658">
                  <c:v>-0.81325869740891421</c:v>
                </c:pt>
                <c:pt idx="1659">
                  <c:v>-0.85811185353270225</c:v>
                </c:pt>
                <c:pt idx="1660">
                  <c:v>-0.89132582865309973</c:v>
                </c:pt>
                <c:pt idx="1661">
                  <c:v>-0.97953161219019247</c:v>
                </c:pt>
                <c:pt idx="1662">
                  <c:v>-1.0159282400372511</c:v>
                </c:pt>
                <c:pt idx="1663">
                  <c:v>-0.9624933300573093</c:v>
                </c:pt>
                <c:pt idx="1664">
                  <c:v>-0.95886449853120215</c:v>
                </c:pt>
                <c:pt idx="1665">
                  <c:v>-0.91869612405452894</c:v>
                </c:pt>
                <c:pt idx="1666">
                  <c:v>-1.064825856863425</c:v>
                </c:pt>
                <c:pt idx="1667">
                  <c:v>-1.0144546511756194</c:v>
                </c:pt>
                <c:pt idx="1668">
                  <c:v>-1.1648666092680513</c:v>
                </c:pt>
                <c:pt idx="1669">
                  <c:v>-1.3923603676871543</c:v>
                </c:pt>
                <c:pt idx="1670">
                  <c:v>-1.3464918647520627</c:v>
                </c:pt>
                <c:pt idx="1671">
                  <c:v>#N/A</c:v>
                </c:pt>
                <c:pt idx="1672">
                  <c:v>-1.5189046153911767</c:v>
                </c:pt>
                <c:pt idx="1673">
                  <c:v>-1.3679763737555017</c:v>
                </c:pt>
                <c:pt idx="1674">
                  <c:v>-1.3429330516817637</c:v>
                </c:pt>
                <c:pt idx="1675">
                  <c:v>-1.2898563312704361</c:v>
                </c:pt>
                <c:pt idx="1676">
                  <c:v>-1.0864881492791412</c:v>
                </c:pt>
                <c:pt idx="1677">
                  <c:v>-1.1293528936713009</c:v>
                </c:pt>
                <c:pt idx="1678">
                  <c:v>-1.0465574060345562</c:v>
                </c:pt>
                <c:pt idx="1679">
                  <c:v>-1.0011958476712184</c:v>
                </c:pt>
                <c:pt idx="1680">
                  <c:v>-0.96200898384237021</c:v>
                </c:pt>
                <c:pt idx="1681">
                  <c:v>-0.93850504014219283</c:v>
                </c:pt>
                <c:pt idx="1682">
                  <c:v>-0.98106285839591023</c:v>
                </c:pt>
                <c:pt idx="1683">
                  <c:v>-0.96199925621732352</c:v>
                </c:pt>
                <c:pt idx="1684">
                  <c:v>-1.0567817848137786</c:v>
                </c:pt>
                <c:pt idx="1685">
                  <c:v>-1.0176220327405103</c:v>
                </c:pt>
                <c:pt idx="1686">
                  <c:v>-1.0577703022226739</c:v>
                </c:pt>
                <c:pt idx="1687">
                  <c:v>-1.217229875648808</c:v>
                </c:pt>
                <c:pt idx="1688">
                  <c:v>-1.2121934498412992</c:v>
                </c:pt>
                <c:pt idx="1689">
                  <c:v>-1.3300156007043393</c:v>
                </c:pt>
                <c:pt idx="1690">
                  <c:v>-1.5369477054623024</c:v>
                </c:pt>
                <c:pt idx="1691">
                  <c:v>-1.3659985933928953</c:v>
                </c:pt>
                <c:pt idx="1692">
                  <c:v>-1.2380197556352326</c:v>
                </c:pt>
                <c:pt idx="1693">
                  <c:v>-1.0569127641818974</c:v>
                </c:pt>
                <c:pt idx="1694">
                  <c:v>-1.0870158894517112</c:v>
                </c:pt>
                <c:pt idx="1695">
                  <c:v>-0.94695856395184741</c:v>
                </c:pt>
                <c:pt idx="1696">
                  <c:v>-1.0278776521090396</c:v>
                </c:pt>
                <c:pt idx="1697">
                  <c:v>-0.85071936213795185</c:v>
                </c:pt>
                <c:pt idx="1698">
                  <c:v>-0.86640359009240808</c:v>
                </c:pt>
                <c:pt idx="1699">
                  <c:v>-0.71151990899497297</c:v>
                </c:pt>
                <c:pt idx="1700">
                  <c:v>-0.62594653340362072</c:v>
                </c:pt>
                <c:pt idx="1701">
                  <c:v>-0.49519241873035524</c:v>
                </c:pt>
                <c:pt idx="1702">
                  <c:v>-0.54762275225615398</c:v>
                </c:pt>
                <c:pt idx="1703">
                  <c:v>-0.56738246528590541</c:v>
                </c:pt>
                <c:pt idx="1704">
                  <c:v>-0.72699818294387231</c:v>
                </c:pt>
                <c:pt idx="1705">
                  <c:v>-0.77243889672937882</c:v>
                </c:pt>
                <c:pt idx="1706">
                  <c:v>-0.64539600550131826</c:v>
                </c:pt>
                <c:pt idx="1707">
                  <c:v>-0.64970903424914006</c:v>
                </c:pt>
                <c:pt idx="1708">
                  <c:v>-0.5876054098165624</c:v>
                </c:pt>
                <c:pt idx="1709">
                  <c:v>-0.63733282579421902</c:v>
                </c:pt>
                <c:pt idx="1710">
                  <c:v>-0.64472184514646647</c:v>
                </c:pt>
                <c:pt idx="1711">
                  <c:v>-0.55080208387733176</c:v>
                </c:pt>
                <c:pt idx="1712">
                  <c:v>-0.73498005415719314</c:v>
                </c:pt>
                <c:pt idx="1713">
                  <c:v>-1.1233635298099349</c:v>
                </c:pt>
                <c:pt idx="1714">
                  <c:v>-1.013186991118181</c:v>
                </c:pt>
                <c:pt idx="1715">
                  <c:v>-0.83931748891204916</c:v>
                </c:pt>
                <c:pt idx="1716">
                  <c:v>-0.6469835483912173</c:v>
                </c:pt>
                <c:pt idx="1717">
                  <c:v>-0.59925193438791269</c:v>
                </c:pt>
                <c:pt idx="1718">
                  <c:v>-0.62143147347919159</c:v>
                </c:pt>
                <c:pt idx="1719">
                  <c:v>-1.0516040415454326</c:v>
                </c:pt>
                <c:pt idx="1720">
                  <c:v>-0.8782938274290828</c:v>
                </c:pt>
                <c:pt idx="1721">
                  <c:v>-0.80637616753811814</c:v>
                </c:pt>
                <c:pt idx="1722">
                  <c:v>-0.86651074776112558</c:v>
                </c:pt>
                <c:pt idx="1723">
                  <c:v>-0.95535320701578963</c:v>
                </c:pt>
                <c:pt idx="1724">
                  <c:v>-1.1181637360368382</c:v>
                </c:pt>
                <c:pt idx="1725">
                  <c:v>-1.1097014698519516</c:v>
                </c:pt>
                <c:pt idx="1726">
                  <c:v>-1.0876400519786895</c:v>
                </c:pt>
                <c:pt idx="1727">
                  <c:v>-0.91505742767402665</c:v>
                </c:pt>
                <c:pt idx="1728">
                  <c:v>-0.83340124626544909</c:v>
                </c:pt>
                <c:pt idx="1729">
                  <c:v>-0.83747367051744259</c:v>
                </c:pt>
                <c:pt idx="1730">
                  <c:v>-0.69516384147172716</c:v>
                </c:pt>
                <c:pt idx="1731">
                  <c:v>-0.614417220290286</c:v>
                </c:pt>
                <c:pt idx="1732">
                  <c:v>-0.59084118461657109</c:v>
                </c:pt>
                <c:pt idx="1733">
                  <c:v>-1.0023819098797395</c:v>
                </c:pt>
                <c:pt idx="1734">
                  <c:v>-1.0456028159704074</c:v>
                </c:pt>
                <c:pt idx="1735">
                  <c:v>-0.88008377201360721</c:v>
                </c:pt>
                <c:pt idx="1736">
                  <c:v>-0.89609220254343691</c:v>
                </c:pt>
                <c:pt idx="1737">
                  <c:v>-0.80526016066874095</c:v>
                </c:pt>
                <c:pt idx="1738">
                  <c:v>-0.81841598799014781</c:v>
                </c:pt>
                <c:pt idx="1739">
                  <c:v>-0.63099629929259504</c:v>
                </c:pt>
                <c:pt idx="1740">
                  <c:v>-0.53407608104935955</c:v>
                </c:pt>
                <c:pt idx="1741">
                  <c:v>-0.56883598209129382</c:v>
                </c:pt>
                <c:pt idx="1742">
                  <c:v>-0.73497022675001</c:v>
                </c:pt>
                <c:pt idx="1743">
                  <c:v>-0.87002356491715249</c:v>
                </c:pt>
                <c:pt idx="1744">
                  <c:v>-1.067692211368279</c:v>
                </c:pt>
                <c:pt idx="1745">
                  <c:v>-1.0637999997944367</c:v>
                </c:pt>
                <c:pt idx="1746">
                  <c:v>-1.1056530641354025</c:v>
                </c:pt>
                <c:pt idx="1747">
                  <c:v>-1.0130912296882271</c:v>
                </c:pt>
                <c:pt idx="1748">
                  <c:v>-1.2869450417459019</c:v>
                </c:pt>
                <c:pt idx="1749">
                  <c:v>-1.418240441864802</c:v>
                </c:pt>
                <c:pt idx="1750">
                  <c:v>-1.6594756281341747</c:v>
                </c:pt>
                <c:pt idx="1751">
                  <c:v>-1.7796846809407896</c:v>
                </c:pt>
                <c:pt idx="1752">
                  <c:v>-1.736173780165845</c:v>
                </c:pt>
                <c:pt idx="1753">
                  <c:v>-1.6041548973591602</c:v>
                </c:pt>
                <c:pt idx="1754">
                  <c:v>-1.3159025647600615</c:v>
                </c:pt>
                <c:pt idx="1755">
                  <c:v>-1.8971844017788579</c:v>
                </c:pt>
                <c:pt idx="1756">
                  <c:v>-1.9164336459246698</c:v>
                </c:pt>
                <c:pt idx="1757">
                  <c:v>-1.7688249187758109</c:v>
                </c:pt>
                <c:pt idx="1758">
                  <c:v>-1.5334989187963044</c:v>
                </c:pt>
                <c:pt idx="1759">
                  <c:v>-1.2756190229231776</c:v>
                </c:pt>
                <c:pt idx="1760">
                  <c:v>-1.0896988451312224</c:v>
                </c:pt>
                <c:pt idx="1761">
                  <c:v>-1.045724620504058</c:v>
                </c:pt>
                <c:pt idx="1762">
                  <c:v>-0.87578934665251384</c:v>
                </c:pt>
                <c:pt idx="1763">
                  <c:v>-0.93302744784672487</c:v>
                </c:pt>
                <c:pt idx="1764">
                  <c:v>-0.84461880601934514</c:v>
                </c:pt>
                <c:pt idx="1765">
                  <c:v>-0.76447285033584311</c:v>
                </c:pt>
                <c:pt idx="1766">
                  <c:v>-0.6541054857575902</c:v>
                </c:pt>
                <c:pt idx="1767">
                  <c:v>-0.5605229614850602</c:v>
                </c:pt>
                <c:pt idx="1768">
                  <c:v>-0.56411567602169499</c:v>
                </c:pt>
                <c:pt idx="1769">
                  <c:v>-0.68808256952018276</c:v>
                </c:pt>
                <c:pt idx="1770">
                  <c:v>-1.0413685016352299</c:v>
                </c:pt>
                <c:pt idx="1771">
                  <c:v>-1.1298039834941966</c:v>
                </c:pt>
                <c:pt idx="1772">
                  <c:v>-0.97955608133070016</c:v>
                </c:pt>
                <c:pt idx="1773">
                  <c:v>-0.93380935542710031</c:v>
                </c:pt>
                <c:pt idx="1774">
                  <c:v>-0.98505050559189267</c:v>
                </c:pt>
                <c:pt idx="1775">
                  <c:v>-1.0062944823803601</c:v>
                </c:pt>
                <c:pt idx="1776">
                  <c:v>-1.2023681781775946</c:v>
                </c:pt>
                <c:pt idx="1777">
                  <c:v>-1.4836962656507819</c:v>
                </c:pt>
                <c:pt idx="1778">
                  <c:v>-1.9304606948784193</c:v>
                </c:pt>
                <c:pt idx="1779">
                  <c:v>-2.1040827526077743</c:v>
                </c:pt>
                <c:pt idx="1780">
                  <c:v>-1.9270024245261563</c:v>
                </c:pt>
                <c:pt idx="1781">
                  <c:v>-1.7510826228923229</c:v>
                </c:pt>
                <c:pt idx="1782">
                  <c:v>-1.5926226966614356</c:v>
                </c:pt>
                <c:pt idx="1783">
                  <c:v>-1.4539468593319174</c:v>
                </c:pt>
                <c:pt idx="1784">
                  <c:v>-1.3284815041754623</c:v>
                </c:pt>
                <c:pt idx="1785">
                  <c:v>-1.1996839648321787</c:v>
                </c:pt>
                <c:pt idx="1786">
                  <c:v>-1.3279933410732263</c:v>
                </c:pt>
                <c:pt idx="1787">
                  <c:v>-1.0978612746892704</c:v>
                </c:pt>
                <c:pt idx="1788">
                  <c:v>-1.0747713990397147</c:v>
                </c:pt>
                <c:pt idx="1789">
                  <c:v>-1.0116176239748238</c:v>
                </c:pt>
                <c:pt idx="1790">
                  <c:v>-1.065892262234329</c:v>
                </c:pt>
                <c:pt idx="1791">
                  <c:v>-0.89210082775962618</c:v>
                </c:pt>
                <c:pt idx="1792">
                  <c:v>-0.83157625821852377</c:v>
                </c:pt>
                <c:pt idx="1793">
                  <c:v>-0.68849719725792391</c:v>
                </c:pt>
                <c:pt idx="1794">
                  <c:v>-0.67352768864554946</c:v>
                </c:pt>
                <c:pt idx="1795">
                  <c:v>-0.72644557572278989</c:v>
                </c:pt>
                <c:pt idx="1796">
                  <c:v>-0.70621457870062776</c:v>
                </c:pt>
                <c:pt idx="1797">
                  <c:v>-0.83038430760100412</c:v>
                </c:pt>
                <c:pt idx="1798">
                  <c:v>-0.76491152354276859</c:v>
                </c:pt>
                <c:pt idx="1799">
                  <c:v>-0.78131796304235146</c:v>
                </c:pt>
                <c:pt idx="1800">
                  <c:v>-0.84056229682101602</c:v>
                </c:pt>
                <c:pt idx="1801">
                  <c:v>-0.87118413244899207</c:v>
                </c:pt>
                <c:pt idx="1802">
                  <c:v>-0.86552237223804329</c:v>
                </c:pt>
                <c:pt idx="1803">
                  <c:v>-0.84307423666968229</c:v>
                </c:pt>
                <c:pt idx="1804">
                  <c:v>-0.82300150012778195</c:v>
                </c:pt>
                <c:pt idx="1805">
                  <c:v>-0.97150821471093329</c:v>
                </c:pt>
                <c:pt idx="1806">
                  <c:v>-0.86799422713813434</c:v>
                </c:pt>
                <c:pt idx="1807">
                  <c:v>-0.93094688237398004</c:v>
                </c:pt>
                <c:pt idx="1808">
                  <c:v>-0.98184870714879857</c:v>
                </c:pt>
                <c:pt idx="1809">
                  <c:v>-1.0656782152137028</c:v>
                </c:pt>
                <c:pt idx="1810">
                  <c:v>-1.2368522710362024</c:v>
                </c:pt>
                <c:pt idx="1811">
                  <c:v>-1.0728773688874371</c:v>
                </c:pt>
                <c:pt idx="1812">
                  <c:v>-0.98111047953394659</c:v>
                </c:pt>
                <c:pt idx="1813">
                  <c:v>-0.89097941544423787</c:v>
                </c:pt>
                <c:pt idx="1814">
                  <c:v>-0.81952089891059754</c:v>
                </c:pt>
                <c:pt idx="1815">
                  <c:v>-0.75778851289248872</c:v>
                </c:pt>
                <c:pt idx="1816">
                  <c:v>-0.66585080041699529</c:v>
                </c:pt>
                <c:pt idx="1817">
                  <c:v>-0.74653507202113079</c:v>
                </c:pt>
                <c:pt idx="1818">
                  <c:v>-1.1165398459209772</c:v>
                </c:pt>
                <c:pt idx="1819">
                  <c:v>-1.3620909930777676</c:v>
                </c:pt>
                <c:pt idx="1820">
                  <c:v>-1.4418561566707988</c:v>
                </c:pt>
                <c:pt idx="1821">
                  <c:v>-1.4378517911400708</c:v>
                </c:pt>
                <c:pt idx="1822">
                  <c:v>-1.3604318069447037</c:v>
                </c:pt>
                <c:pt idx="1823">
                  <c:v>-1.2335499104354193</c:v>
                </c:pt>
                <c:pt idx="1824">
                  <c:v>-1.1653324503503804</c:v>
                </c:pt>
                <c:pt idx="1825">
                  <c:v>-1.1733633703221797</c:v>
                </c:pt>
                <c:pt idx="1826">
                  <c:v>-1.0966921604396158</c:v>
                </c:pt>
                <c:pt idx="1827">
                  <c:v>-0.95684385453293364</c:v>
                </c:pt>
                <c:pt idx="1828">
                  <c:v>-0.77216000189451983</c:v>
                </c:pt>
                <c:pt idx="1829">
                  <c:v>-0.65261948347373411</c:v>
                </c:pt>
                <c:pt idx="1830">
                  <c:v>-0.66671533420474882</c:v>
                </c:pt>
                <c:pt idx="1831">
                  <c:v>-0.77460288319552428</c:v>
                </c:pt>
                <c:pt idx="1832">
                  <c:v>-1.0202719526394883</c:v>
                </c:pt>
                <c:pt idx="1833">
                  <c:v>-1.2798215873502077</c:v>
                </c:pt>
                <c:pt idx="1834">
                  <c:v>-1.2780725226948899</c:v>
                </c:pt>
                <c:pt idx="1835">
                  <c:v>-1.1518907827324207</c:v>
                </c:pt>
                <c:pt idx="1836">
                  <c:v>-1.0424085925062045</c:v>
                </c:pt>
                <c:pt idx="1837">
                  <c:v>-1.0864366319499466</c:v>
                </c:pt>
                <c:pt idx="1838">
                  <c:v>-1.1401041520824196</c:v>
                </c:pt>
                <c:pt idx="1839">
                  <c:v>-1.2728899611050735</c:v>
                </c:pt>
                <c:pt idx="1840">
                  <c:v>-1.331075118983017</c:v>
                </c:pt>
                <c:pt idx="1841">
                  <c:v>-1.4602698104533398</c:v>
                </c:pt>
                <c:pt idx="1842">
                  <c:v>-1.4226002337758801</c:v>
                </c:pt>
                <c:pt idx="1843">
                  <c:v>-1.2813407828820436</c:v>
                </c:pt>
                <c:pt idx="1844">
                  <c:v>-1.1317210302353884</c:v>
                </c:pt>
                <c:pt idx="1845">
                  <c:v>-0.90537682418831078</c:v>
                </c:pt>
                <c:pt idx="1846">
                  <c:v>#N/A</c:v>
                </c:pt>
                <c:pt idx="1847">
                  <c:v>-1.0246457066481547</c:v>
                </c:pt>
                <c:pt idx="1848">
                  <c:v>-1.0913121078654768</c:v>
                </c:pt>
                <c:pt idx="1849">
                  <c:v>-1.280108213778876</c:v>
                </c:pt>
                <c:pt idx="1850">
                  <c:v>-1.4357340235482063</c:v>
                </c:pt>
                <c:pt idx="1851">
                  <c:v>-1.4142668763656165</c:v>
                </c:pt>
                <c:pt idx="1852">
                  <c:v>-1.561419981700733</c:v>
                </c:pt>
                <c:pt idx="1853">
                  <c:v>-1.7463745046118477</c:v>
                </c:pt>
                <c:pt idx="1854">
                  <c:v>-1.633110952161055</c:v>
                </c:pt>
                <c:pt idx="1855">
                  <c:v>-1.6107542549287497</c:v>
                </c:pt>
                <c:pt idx="1856">
                  <c:v>-1.4394389908982943</c:v>
                </c:pt>
                <c:pt idx="1857">
                  <c:v>-1.4509303210735827</c:v>
                </c:pt>
                <c:pt idx="1858">
                  <c:v>-1.3494238583351781</c:v>
                </c:pt>
                <c:pt idx="1859">
                  <c:v>-1.172364930804261</c:v>
                </c:pt>
                <c:pt idx="1860">
                  <c:v>-1.1351243733388769</c:v>
                </c:pt>
                <c:pt idx="1861">
                  <c:v>-1.1412763056302198</c:v>
                </c:pt>
                <c:pt idx="1862">
                  <c:v>-1.2266341586474514</c:v>
                </c:pt>
                <c:pt idx="1863">
                  <c:v>-1.2234595741288499</c:v>
                </c:pt>
                <c:pt idx="1864">
                  <c:v>-1.3329998230658087</c:v>
                </c:pt>
                <c:pt idx="1865">
                  <c:v>-1.558219460170345</c:v>
                </c:pt>
                <c:pt idx="1866">
                  <c:v>-1.3954350385207819</c:v>
                </c:pt>
                <c:pt idx="1867">
                  <c:v>-1.402283533221367</c:v>
                </c:pt>
                <c:pt idx="1868">
                  <c:v>-1.1727152132790748</c:v>
                </c:pt>
                <c:pt idx="1869">
                  <c:v>-1.0506335602919337</c:v>
                </c:pt>
                <c:pt idx="1870">
                  <c:v>-0.98434760942939437</c:v>
                </c:pt>
                <c:pt idx="1871">
                  <c:v>-0.8739778325335652</c:v>
                </c:pt>
                <c:pt idx="1872">
                  <c:v>-0.7841367465944612</c:v>
                </c:pt>
                <c:pt idx="1873">
                  <c:v>-0.66740547002452943</c:v>
                </c:pt>
                <c:pt idx="1874">
                  <c:v>-0.59103695334020867</c:v>
                </c:pt>
                <c:pt idx="1875">
                  <c:v>-0.54156523370618237</c:v>
                </c:pt>
                <c:pt idx="1876">
                  <c:v>-0.72688464402138941</c:v>
                </c:pt>
                <c:pt idx="1877">
                  <c:v>-0.67163537176059662</c:v>
                </c:pt>
                <c:pt idx="1878">
                  <c:v>-0.79400503065565042</c:v>
                </c:pt>
                <c:pt idx="1879">
                  <c:v>-0.87256123372501759</c:v>
                </c:pt>
                <c:pt idx="1880">
                  <c:v>-1.3450698234671536</c:v>
                </c:pt>
                <c:pt idx="1881">
                  <c:v>-1.1412718106743882</c:v>
                </c:pt>
                <c:pt idx="1882">
                  <c:v>-1.1507826709597517</c:v>
                </c:pt>
                <c:pt idx="1883">
                  <c:v>-1.1258433227680353</c:v>
                </c:pt>
                <c:pt idx="1884">
                  <c:v>-0.95955127692578246</c:v>
                </c:pt>
                <c:pt idx="1885">
                  <c:v>-0.90980734099859562</c:v>
                </c:pt>
                <c:pt idx="1886">
                  <c:v>-0.85790023254917225</c:v>
                </c:pt>
                <c:pt idx="1887">
                  <c:v>-0.80973248834078637</c:v>
                </c:pt>
                <c:pt idx="1888">
                  <c:v>-0.752525028978413</c:v>
                </c:pt>
                <c:pt idx="1889">
                  <c:v>-0.60263805854366748</c:v>
                </c:pt>
                <c:pt idx="1890">
                  <c:v>-0.60598580758649301</c:v>
                </c:pt>
                <c:pt idx="1891">
                  <c:v>-0.74103836513244259</c:v>
                </c:pt>
                <c:pt idx="1892">
                  <c:v>-0.62057679775929964</c:v>
                </c:pt>
                <c:pt idx="1893">
                  <c:v>-0.58029518646418543</c:v>
                </c:pt>
                <c:pt idx="1894">
                  <c:v>-0.55154031316895868</c:v>
                </c:pt>
                <c:pt idx="1895">
                  <c:v>-0.46871725578173246</c:v>
                </c:pt>
                <c:pt idx="1896">
                  <c:v>-0.61872116607805294</c:v>
                </c:pt>
                <c:pt idx="1897">
                  <c:v>-0.6659823378364047</c:v>
                </c:pt>
                <c:pt idx="1898">
                  <c:v>-0.6534997163790347</c:v>
                </c:pt>
                <c:pt idx="1899">
                  <c:v>-0.69942572045740614</c:v>
                </c:pt>
                <c:pt idx="1900">
                  <c:v>-0.63452214448755795</c:v>
                </c:pt>
                <c:pt idx="1901">
                  <c:v>-0.63186169455528463</c:v>
                </c:pt>
                <c:pt idx="1902">
                  <c:v>-0.76196820643601904</c:v>
                </c:pt>
                <c:pt idx="1903">
                  <c:v>-0.90518730525877067</c:v>
                </c:pt>
                <c:pt idx="1904">
                  <c:v>-1.0291127317803177</c:v>
                </c:pt>
                <c:pt idx="1905">
                  <c:v>-1.1284769821926188</c:v>
                </c:pt>
                <c:pt idx="1906">
                  <c:v>-1.3134657931490044</c:v>
                </c:pt>
                <c:pt idx="1907">
                  <c:v>-1.4339650054800788</c:v>
                </c:pt>
                <c:pt idx="1908">
                  <c:v>-1.3710249869201052</c:v>
                </c:pt>
                <c:pt idx="1909">
                  <c:v>-1.1692020725630443</c:v>
                </c:pt>
                <c:pt idx="1910">
                  <c:v>-1.0384193652322069</c:v>
                </c:pt>
                <c:pt idx="1911">
                  <c:v>-1.0265888276298625</c:v>
                </c:pt>
                <c:pt idx="1912">
                  <c:v>-0.94221345811357748</c:v>
                </c:pt>
                <c:pt idx="1913">
                  <c:v>-1.0953829057327897</c:v>
                </c:pt>
                <c:pt idx="1914">
                  <c:v>-1.0285013057909742</c:v>
                </c:pt>
                <c:pt idx="1915">
                  <c:v>-0.98260278246144306</c:v>
                </c:pt>
                <c:pt idx="1916">
                  <c:v>-0.97200478813047364</c:v>
                </c:pt>
                <c:pt idx="1917">
                  <c:v>-1.0412758079719899</c:v>
                </c:pt>
                <c:pt idx="1918">
                  <c:v>-0.82152868008652324</c:v>
                </c:pt>
                <c:pt idx="1919">
                  <c:v>-0.82047952463991125</c:v>
                </c:pt>
                <c:pt idx="1920">
                  <c:v>-0.9270687837847863</c:v>
                </c:pt>
                <c:pt idx="1921">
                  <c:v>-0.90594823921400836</c:v>
                </c:pt>
                <c:pt idx="1922">
                  <c:v>-0.76702957692077678</c:v>
                </c:pt>
                <c:pt idx="1923">
                  <c:v>-0.86359552528118777</c:v>
                </c:pt>
                <c:pt idx="1924">
                  <c:v>-0.81857318593975148</c:v>
                </c:pt>
                <c:pt idx="1925">
                  <c:v>-0.77727554700519352</c:v>
                </c:pt>
                <c:pt idx="1926">
                  <c:v>-0.75791996371228632</c:v>
                </c:pt>
                <c:pt idx="1927">
                  <c:v>-0.77183480500313273</c:v>
                </c:pt>
                <c:pt idx="1928">
                  <c:v>-0.70962408150831957</c:v>
                </c:pt>
                <c:pt idx="1929">
                  <c:v>-0.63588432902587444</c:v>
                </c:pt>
                <c:pt idx="1930">
                  <c:v>-0.72035122339637325</c:v>
                </c:pt>
                <c:pt idx="1931">
                  <c:v>-0.68812956582497908</c:v>
                </c:pt>
                <c:pt idx="1932">
                  <c:v>-0.68784761493512525</c:v>
                </c:pt>
                <c:pt idx="1933">
                  <c:v>-0.73228822188183251</c:v>
                </c:pt>
                <c:pt idx="1934">
                  <c:v>-0.77328972021386688</c:v>
                </c:pt>
                <c:pt idx="1935">
                  <c:v>-0.74710739135567428</c:v>
                </c:pt>
                <c:pt idx="1936">
                  <c:v>-0.71550276624055353</c:v>
                </c:pt>
                <c:pt idx="1937">
                  <c:v>-0.65715429382821489</c:v>
                </c:pt>
                <c:pt idx="1938">
                  <c:v>-0.49409518874973524</c:v>
                </c:pt>
                <c:pt idx="1939">
                  <c:v>-0.3887013144099184</c:v>
                </c:pt>
                <c:pt idx="1940">
                  <c:v>-0.44120520367200067</c:v>
                </c:pt>
                <c:pt idx="1941">
                  <c:v>-0.40536367408587576</c:v>
                </c:pt>
                <c:pt idx="1942">
                  <c:v>-0.39982181991744292</c:v>
                </c:pt>
                <c:pt idx="1943">
                  <c:v>-0.47787691101907892</c:v>
                </c:pt>
                <c:pt idx="1944">
                  <c:v>-0.42049316823241406</c:v>
                </c:pt>
                <c:pt idx="1945">
                  <c:v>-0.39058485178837321</c:v>
                </c:pt>
                <c:pt idx="1946">
                  <c:v>-0.30614907962104765</c:v>
                </c:pt>
                <c:pt idx="1947">
                  <c:v>-0.30906890258338116</c:v>
                </c:pt>
                <c:pt idx="1948">
                  <c:v>-0.24215063975700202</c:v>
                </c:pt>
                <c:pt idx="1949">
                  <c:v>-0.20688500591278106</c:v>
                </c:pt>
                <c:pt idx="1950">
                  <c:v>-0.15877707692736007</c:v>
                </c:pt>
                <c:pt idx="1951">
                  <c:v>-0.17132829994845758</c:v>
                </c:pt>
                <c:pt idx="1952">
                  <c:v>-0.20479390882755155</c:v>
                </c:pt>
                <c:pt idx="1953">
                  <c:v>-0.39919938599553217</c:v>
                </c:pt>
                <c:pt idx="1954">
                  <c:v>-0.48852197372754724</c:v>
                </c:pt>
                <c:pt idx="1955">
                  <c:v>-0.71855225943667356</c:v>
                </c:pt>
                <c:pt idx="1956">
                  <c:v>-0.72655358820479032</c:v>
                </c:pt>
                <c:pt idx="1957">
                  <c:v>-0.75326690851948674</c:v>
                </c:pt>
                <c:pt idx="1958">
                  <c:v>-0.76566805735535004</c:v>
                </c:pt>
                <c:pt idx="1959">
                  <c:v>-0.74890139305982384</c:v>
                </c:pt>
                <c:pt idx="1960">
                  <c:v>#N/A</c:v>
                </c:pt>
                <c:pt idx="1961">
                  <c:v>-0.59912111444785909</c:v>
                </c:pt>
                <c:pt idx="1962">
                  <c:v>-0.88144200416699048</c:v>
                </c:pt>
                <c:pt idx="1963">
                  <c:v>-0.93629986602346804</c:v>
                </c:pt>
                <c:pt idx="1964">
                  <c:v>-0.82536909904722844</c:v>
                </c:pt>
                <c:pt idx="1965">
                  <c:v>-0.60851551125746906</c:v>
                </c:pt>
                <c:pt idx="1966">
                  <c:v>-0.49159501466517763</c:v>
                </c:pt>
                <c:pt idx="1967">
                  <c:v>-0.51942613840553042</c:v>
                </c:pt>
                <c:pt idx="1968">
                  <c:v>-0.5696928248153047</c:v>
                </c:pt>
                <c:pt idx="1969">
                  <c:v>-0.62982770672258792</c:v>
                </c:pt>
                <c:pt idx="1970">
                  <c:v>-0.62289353416388082</c:v>
                </c:pt>
                <c:pt idx="1971">
                  <c:v>-0.54816562613158126</c:v>
                </c:pt>
                <c:pt idx="1972">
                  <c:v>-0.63129004391898136</c:v>
                </c:pt>
                <c:pt idx="1973">
                  <c:v>-0.64010347138741863</c:v>
                </c:pt>
                <c:pt idx="1974">
                  <c:v>-0.67043268101532494</c:v>
                </c:pt>
                <c:pt idx="1975">
                  <c:v>-0.7344508251774069</c:v>
                </c:pt>
                <c:pt idx="1976">
                  <c:v>-0.80883380490937695</c:v>
                </c:pt>
                <c:pt idx="1977">
                  <c:v>-0.82617990671403829</c:v>
                </c:pt>
                <c:pt idx="1978">
                  <c:v>-0.7989108885593722</c:v>
                </c:pt>
                <c:pt idx="1979">
                  <c:v>-0.88585180951951492</c:v>
                </c:pt>
                <c:pt idx="1980">
                  <c:v>-0.96441003801145508</c:v>
                </c:pt>
                <c:pt idx="1981">
                  <c:v>-0.8563796658330981</c:v>
                </c:pt>
                <c:pt idx="1982">
                  <c:v>-1.0148326454333385</c:v>
                </c:pt>
                <c:pt idx="1983">
                  <c:v>-0.90352235382111012</c:v>
                </c:pt>
                <c:pt idx="1984">
                  <c:v>-0.83256756509295271</c:v>
                </c:pt>
                <c:pt idx="1985">
                  <c:v>-0.6230811817102726</c:v>
                </c:pt>
                <c:pt idx="1986">
                  <c:v>-0.53433821499215761</c:v>
                </c:pt>
                <c:pt idx="1987">
                  <c:v>-0.54341713596651264</c:v>
                </c:pt>
                <c:pt idx="1988">
                  <c:v>-0.54400993643862816</c:v>
                </c:pt>
                <c:pt idx="1989">
                  <c:v>-0.47882360909352417</c:v>
                </c:pt>
                <c:pt idx="1990">
                  <c:v>-0.52199530684936868</c:v>
                </c:pt>
                <c:pt idx="1991">
                  <c:v>-0.47796699203572757</c:v>
                </c:pt>
                <c:pt idx="1992">
                  <c:v>-0.37956925784848766</c:v>
                </c:pt>
                <c:pt idx="1993">
                  <c:v>-0.52692289296925032</c:v>
                </c:pt>
                <c:pt idx="1994">
                  <c:v>-0.53236629744000641</c:v>
                </c:pt>
                <c:pt idx="1995">
                  <c:v>-0.54286492697611644</c:v>
                </c:pt>
                <c:pt idx="1996">
                  <c:v>-0.56098942609100189</c:v>
                </c:pt>
                <c:pt idx="1997">
                  <c:v>-0.602842729221989</c:v>
                </c:pt>
                <c:pt idx="1998">
                  <c:v>-0.57527758708437449</c:v>
                </c:pt>
                <c:pt idx="1999">
                  <c:v>#N/A</c:v>
                </c:pt>
                <c:pt idx="2000">
                  <c:v>-0.5922418955928207</c:v>
                </c:pt>
                <c:pt idx="2001">
                  <c:v>-0.4737935164742566</c:v>
                </c:pt>
                <c:pt idx="2002">
                  <c:v>-0.62977691200367802</c:v>
                </c:pt>
                <c:pt idx="2003">
                  <c:v>-0.88621545566169302</c:v>
                </c:pt>
                <c:pt idx="2004">
                  <c:v>-1.0673309342676638</c:v>
                </c:pt>
                <c:pt idx="2005">
                  <c:v>-1.1020973604850337</c:v>
                </c:pt>
                <c:pt idx="2006">
                  <c:v>-1.1074175400198842</c:v>
                </c:pt>
                <c:pt idx="2007">
                  <c:v>-1.2920243056299499</c:v>
                </c:pt>
                <c:pt idx="2008">
                  <c:v>-1.2746138165538228</c:v>
                </c:pt>
                <c:pt idx="2009">
                  <c:v>-2.02112043490277</c:v>
                </c:pt>
                <c:pt idx="2010">
                  <c:v>-1.7087562670159619</c:v>
                </c:pt>
                <c:pt idx="2011">
                  <c:v>-1.4569808549306538</c:v>
                </c:pt>
                <c:pt idx="2012">
                  <c:v>-1.3689018292078194</c:v>
                </c:pt>
                <c:pt idx="2013">
                  <c:v>-1.3090584461953561</c:v>
                </c:pt>
                <c:pt idx="2014">
                  <c:v>-1.261970556649195</c:v>
                </c:pt>
                <c:pt idx="2015">
                  <c:v>#N/A</c:v>
                </c:pt>
                <c:pt idx="2016">
                  <c:v>-1.1009822162774483</c:v>
                </c:pt>
                <c:pt idx="2017">
                  <c:v>-1.0262453982344906</c:v>
                </c:pt>
                <c:pt idx="2018">
                  <c:v>-0.82099631858759248</c:v>
                </c:pt>
                <c:pt idx="2019">
                  <c:v>-1.2228171361425937</c:v>
                </c:pt>
                <c:pt idx="2020">
                  <c:v>-1.8278137675515855</c:v>
                </c:pt>
                <c:pt idx="2021">
                  <c:v>-1.8538702100989886</c:v>
                </c:pt>
                <c:pt idx="2022">
                  <c:v>-1.8145014681280711</c:v>
                </c:pt>
                <c:pt idx="2023">
                  <c:v>-1.7352771607527817</c:v>
                </c:pt>
                <c:pt idx="2024">
                  <c:v>-1.7447711825055847</c:v>
                </c:pt>
                <c:pt idx="2025">
                  <c:v>-1.7201706604736033</c:v>
                </c:pt>
                <c:pt idx="2026">
                  <c:v>-1.7932956211159421</c:v>
                </c:pt>
                <c:pt idx="2027">
                  <c:v>-1.5834286218009719</c:v>
                </c:pt>
                <c:pt idx="2028">
                  <c:v>-1.3671260932942813</c:v>
                </c:pt>
                <c:pt idx="2029">
                  <c:v>-1.2538943169260692</c:v>
                </c:pt>
                <c:pt idx="2030">
                  <c:v>-1.3233402093560638</c:v>
                </c:pt>
                <c:pt idx="2031">
                  <c:v>-1.3489679219800961</c:v>
                </c:pt>
                <c:pt idx="2032">
                  <c:v>-1.1371222400138434</c:v>
                </c:pt>
                <c:pt idx="2033">
                  <c:v>-1.0401226959883172</c:v>
                </c:pt>
                <c:pt idx="2034">
                  <c:v>-1.1035396208433794</c:v>
                </c:pt>
                <c:pt idx="2035">
                  <c:v>-1.1196503554426989</c:v>
                </c:pt>
                <c:pt idx="2036">
                  <c:v>-1.1159715352972397</c:v>
                </c:pt>
                <c:pt idx="2037">
                  <c:v>-1.0503336108749952</c:v>
                </c:pt>
                <c:pt idx="2038">
                  <c:v>-0.92624653211805097</c:v>
                </c:pt>
                <c:pt idx="2039">
                  <c:v>-0.89542820118624766</c:v>
                </c:pt>
                <c:pt idx="2040">
                  <c:v>-0.84561774791790112</c:v>
                </c:pt>
                <c:pt idx="2041">
                  <c:v>-0.98575277768784986</c:v>
                </c:pt>
                <c:pt idx="2042">
                  <c:v>-0.89335410754532885</c:v>
                </c:pt>
                <c:pt idx="2043">
                  <c:v>-0.87725977274807287</c:v>
                </c:pt>
                <c:pt idx="2044">
                  <c:v>-0.85572956406188116</c:v>
                </c:pt>
                <c:pt idx="2045">
                  <c:v>-0.93694013422163036</c:v>
                </c:pt>
                <c:pt idx="2046">
                  <c:v>-0.9223018643454155</c:v>
                </c:pt>
                <c:pt idx="2047">
                  <c:v>-0.79859055212901098</c:v>
                </c:pt>
                <c:pt idx="2048">
                  <c:v>-0.83394323306140683</c:v>
                </c:pt>
                <c:pt idx="2049">
                  <c:v>-1.1004417319964532</c:v>
                </c:pt>
                <c:pt idx="2050">
                  <c:v>-1.4600600104037842</c:v>
                </c:pt>
                <c:pt idx="2051">
                  <c:v>-1.4579760062817384</c:v>
                </c:pt>
                <c:pt idx="2052">
                  <c:v>-1.3188793575871884</c:v>
                </c:pt>
                <c:pt idx="2053">
                  <c:v>-1.2665808296769625</c:v>
                </c:pt>
                <c:pt idx="2054">
                  <c:v>-1.0606871988219018</c:v>
                </c:pt>
                <c:pt idx="2055">
                  <c:v>-1.1402221811027287</c:v>
                </c:pt>
                <c:pt idx="2056">
                  <c:v>-1.2998955675476751</c:v>
                </c:pt>
                <c:pt idx="2057">
                  <c:v>-1.2963660691392023</c:v>
                </c:pt>
                <c:pt idx="2058">
                  <c:v>-1.2794060642828153</c:v>
                </c:pt>
                <c:pt idx="2059">
                  <c:v>-1.239641239310127</c:v>
                </c:pt>
                <c:pt idx="2060">
                  <c:v>-1.1788169584939601</c:v>
                </c:pt>
                <c:pt idx="2061">
                  <c:v>-1.2492185573969228</c:v>
                </c:pt>
                <c:pt idx="2062">
                  <c:v>-1.2214888885007191</c:v>
                </c:pt>
                <c:pt idx="2063">
                  <c:v>-1.090524259365282</c:v>
                </c:pt>
                <c:pt idx="2064">
                  <c:v>-1.2112584204014634</c:v>
                </c:pt>
                <c:pt idx="2065">
                  <c:v>-1.2532967828955022</c:v>
                </c:pt>
                <c:pt idx="2066">
                  <c:v>-1.3490442973419825</c:v>
                </c:pt>
                <c:pt idx="2067">
                  <c:v>-1.2263474795789244</c:v>
                </c:pt>
                <c:pt idx="2068">
                  <c:v>-1.2708126882111446</c:v>
                </c:pt>
                <c:pt idx="2069">
                  <c:v>-1.227742591641106</c:v>
                </c:pt>
                <c:pt idx="2070">
                  <c:v>-1.5541362609559255</c:v>
                </c:pt>
                <c:pt idx="2071">
                  <c:v>-1.8463391200535115</c:v>
                </c:pt>
                <c:pt idx="2072">
                  <c:v>-1.0792328893031966</c:v>
                </c:pt>
                <c:pt idx="2073">
                  <c:v>-0.85142115150831654</c:v>
                </c:pt>
                <c:pt idx="2074">
                  <c:v>-0.92648480599947081</c:v>
                </c:pt>
                <c:pt idx="2075">
                  <c:v>-1.3256376860506238</c:v>
                </c:pt>
                <c:pt idx="2076">
                  <c:v>-1.252052444466585</c:v>
                </c:pt>
                <c:pt idx="2077">
                  <c:v>-1.0734683435993102</c:v>
                </c:pt>
                <c:pt idx="2078">
                  <c:v>-0.98862062877836832</c:v>
                </c:pt>
                <c:pt idx="2079">
                  <c:v>-0.94000372588269665</c:v>
                </c:pt>
                <c:pt idx="2080">
                  <c:v>-0.95639013873425693</c:v>
                </c:pt>
                <c:pt idx="2081">
                  <c:v>-0.78514369650958005</c:v>
                </c:pt>
                <c:pt idx="2082">
                  <c:v>-0.77895737949852539</c:v>
                </c:pt>
                <c:pt idx="2083">
                  <c:v>-0.83397334683657198</c:v>
                </c:pt>
                <c:pt idx="2084">
                  <c:v>-0.88493134102993198</c:v>
                </c:pt>
                <c:pt idx="2085">
                  <c:v>-1.4445242260889262</c:v>
                </c:pt>
                <c:pt idx="2086">
                  <c:v>-1.5625600252370675</c:v>
                </c:pt>
                <c:pt idx="2087">
                  <c:v>-1.5406844331124838</c:v>
                </c:pt>
                <c:pt idx="2088">
                  <c:v>-1.4693415098353861</c:v>
                </c:pt>
                <c:pt idx="2089">
                  <c:v>-1.5567618448250156</c:v>
                </c:pt>
                <c:pt idx="2090">
                  <c:v>-1.828898255249424</c:v>
                </c:pt>
                <c:pt idx="2091">
                  <c:v>-1.5798397695372148</c:v>
                </c:pt>
                <c:pt idx="2092">
                  <c:v>-1.8032452026611421</c:v>
                </c:pt>
                <c:pt idx="2093">
                  <c:v>-2.7946504930953138</c:v>
                </c:pt>
                <c:pt idx="2094">
                  <c:v>-3.0031909164260817</c:v>
                </c:pt>
                <c:pt idx="2095">
                  <c:v>-2.5944487628475272</c:v>
                </c:pt>
                <c:pt idx="2096">
                  <c:v>-3.2441652223583946</c:v>
                </c:pt>
                <c:pt idx="2097">
                  <c:v>-2.8433483822220262</c:v>
                </c:pt>
                <c:pt idx="2098">
                  <c:v>-2.5671358819498344</c:v>
                </c:pt>
                <c:pt idx="2099">
                  <c:v>-2.3538203573324359</c:v>
                </c:pt>
                <c:pt idx="2100">
                  <c:v>-2.0135744422649617</c:v>
                </c:pt>
                <c:pt idx="2101">
                  <c:v>-1.9038991795683118</c:v>
                </c:pt>
                <c:pt idx="2102">
                  <c:v>-1.7816570992671643</c:v>
                </c:pt>
                <c:pt idx="2103">
                  <c:v>-1.6636883235154545</c:v>
                </c:pt>
                <c:pt idx="2104">
                  <c:v>-1.5648664762750477</c:v>
                </c:pt>
                <c:pt idx="2105">
                  <c:v>-1.4462281571478821</c:v>
                </c:pt>
                <c:pt idx="2106">
                  <c:v>-1.3487925602490904</c:v>
                </c:pt>
                <c:pt idx="2107">
                  <c:v>-1.4503034189640109</c:v>
                </c:pt>
                <c:pt idx="2108">
                  <c:v>-1.3299945813645924</c:v>
                </c:pt>
                <c:pt idx="2109">
                  <c:v>-1.2470442006886231</c:v>
                </c:pt>
                <c:pt idx="2110">
                  <c:v>-1.28908112593269</c:v>
                </c:pt>
                <c:pt idx="2111">
                  <c:v>-1.1948922120208365</c:v>
                </c:pt>
                <c:pt idx="2112">
                  <c:v>-1.1742267881318578</c:v>
                </c:pt>
                <c:pt idx="2113">
                  <c:v>-1.1310020655167579</c:v>
                </c:pt>
                <c:pt idx="2114">
                  <c:v>-1.019241101840997</c:v>
                </c:pt>
                <c:pt idx="2115">
                  <c:v>-0.87835519937605488</c:v>
                </c:pt>
                <c:pt idx="2116">
                  <c:v>-0.92084906572316383</c:v>
                </c:pt>
                <c:pt idx="2117">
                  <c:v>-0.92042102162036477</c:v>
                </c:pt>
                <c:pt idx="2118">
                  <c:v>-0.94045446765400598</c:v>
                </c:pt>
                <c:pt idx="2119">
                  <c:v>-0.92299989919146519</c:v>
                </c:pt>
                <c:pt idx="2120">
                  <c:v>-0.88163911612387624</c:v>
                </c:pt>
                <c:pt idx="2121">
                  <c:v>-0.85849205333781142</c:v>
                </c:pt>
                <c:pt idx="2122">
                  <c:v>-0.85264082661423413</c:v>
                </c:pt>
                <c:pt idx="2123">
                  <c:v>-0.87976308727273445</c:v>
                </c:pt>
                <c:pt idx="2124">
                  <c:v>-0.67485433489598734</c:v>
                </c:pt>
                <c:pt idx="2125">
                  <c:v>-0.79412227031217197</c:v>
                </c:pt>
                <c:pt idx="2126">
                  <c:v>-0.85920062655656726</c:v>
                </c:pt>
                <c:pt idx="2127">
                  <c:v>-0.8594926806344978</c:v>
                </c:pt>
                <c:pt idx="2128">
                  <c:v>-1.1607967495537808</c:v>
                </c:pt>
                <c:pt idx="2129">
                  <c:v>-1.1845455608661386</c:v>
                </c:pt>
                <c:pt idx="2130">
                  <c:v>-1.4334235301066305</c:v>
                </c:pt>
                <c:pt idx="2131">
                  <c:v>-1.4513484566002535</c:v>
                </c:pt>
                <c:pt idx="2132">
                  <c:v>-1.3395255908819923</c:v>
                </c:pt>
                <c:pt idx="2133">
                  <c:v>-1.2261949278389022</c:v>
                </c:pt>
                <c:pt idx="2134">
                  <c:v>-1.3212708201559176</c:v>
                </c:pt>
                <c:pt idx="2135">
                  <c:v>-1.210470069727744</c:v>
                </c:pt>
                <c:pt idx="2136">
                  <c:v>-1.0292852776286012</c:v>
                </c:pt>
                <c:pt idx="2137">
                  <c:v>-0.96571175967873601</c:v>
                </c:pt>
                <c:pt idx="2138">
                  <c:v>-0.80659651412417277</c:v>
                </c:pt>
                <c:pt idx="2139">
                  <c:v>-0.80823195228881284</c:v>
                </c:pt>
                <c:pt idx="2140">
                  <c:v>-0.724138906361389</c:v>
                </c:pt>
                <c:pt idx="2141">
                  <c:v>-0.86472048633094567</c:v>
                </c:pt>
                <c:pt idx="2142">
                  <c:v>-1.0439249069975511</c:v>
                </c:pt>
                <c:pt idx="2143">
                  <c:v>-1.177761948140978</c:v>
                </c:pt>
                <c:pt idx="2144">
                  <c:v>-1.2542304314472077</c:v>
                </c:pt>
                <c:pt idx="2145">
                  <c:v>-1.3584705332680875</c:v>
                </c:pt>
                <c:pt idx="2146">
                  <c:v>-1.2983154550833911</c:v>
                </c:pt>
                <c:pt idx="2147">
                  <c:v>-1.3144256724692784</c:v>
                </c:pt>
                <c:pt idx="2148">
                  <c:v>-1.3011995513690811</c:v>
                </c:pt>
                <c:pt idx="2149">
                  <c:v>-1.2943689054923697</c:v>
                </c:pt>
                <c:pt idx="2150">
                  <c:v>-1.2214989487407044</c:v>
                </c:pt>
                <c:pt idx="2151">
                  <c:v>-1.270392857157526</c:v>
                </c:pt>
                <c:pt idx="2152">
                  <c:v>-1.2258982490630201</c:v>
                </c:pt>
                <c:pt idx="2153">
                  <c:v>-1.1334597710895997</c:v>
                </c:pt>
                <c:pt idx="2154">
                  <c:v>-1.0159828806979161</c:v>
                </c:pt>
                <c:pt idx="2155">
                  <c:v>-0.92383851109318216</c:v>
                </c:pt>
                <c:pt idx="2156">
                  <c:v>-1.2624249617060392</c:v>
                </c:pt>
                <c:pt idx="2157">
                  <c:v>-1.0784458552702638</c:v>
                </c:pt>
                <c:pt idx="2158">
                  <c:v>-0.934574084532386</c:v>
                </c:pt>
                <c:pt idx="2159">
                  <c:v>-0.86555500229583615</c:v>
                </c:pt>
                <c:pt idx="2160">
                  <c:v>-0.81930463621859362</c:v>
                </c:pt>
                <c:pt idx="2161">
                  <c:v>-0.72727433866132063</c:v>
                </c:pt>
                <c:pt idx="2162">
                  <c:v>-0.53286280897250216</c:v>
                </c:pt>
                <c:pt idx="2163">
                  <c:v>-0.55297583332628653</c:v>
                </c:pt>
                <c:pt idx="2164">
                  <c:v>-0.52850706265540348</c:v>
                </c:pt>
                <c:pt idx="2165">
                  <c:v>-0.64243460760830362</c:v>
                </c:pt>
                <c:pt idx="2166">
                  <c:v>-0.72727433866132063</c:v>
                </c:pt>
                <c:pt idx="2167">
                  <c:v>-0.53286280897250216</c:v>
                </c:pt>
                <c:pt idx="2168">
                  <c:v>-0.55297583332628653</c:v>
                </c:pt>
                <c:pt idx="2169">
                  <c:v>-0.52850706265540348</c:v>
                </c:pt>
                <c:pt idx="2170">
                  <c:v>-0.64243460760830362</c:v>
                </c:pt>
                <c:pt idx="2171">
                  <c:v>-0.66277540602215324</c:v>
                </c:pt>
                <c:pt idx="2172">
                  <c:v>-0.64487901028108829</c:v>
                </c:pt>
                <c:pt idx="2173">
                  <c:v>-0.67358400120440054</c:v>
                </c:pt>
                <c:pt idx="2174">
                  <c:v>-0.62122165016089537</c:v>
                </c:pt>
                <c:pt idx="2175">
                  <c:v>-0.60993201630284877</c:v>
                </c:pt>
                <c:pt idx="2176">
                  <c:v>-0.80994242728633004</c:v>
                </c:pt>
                <c:pt idx="2177">
                  <c:v>-0.95757505028644885</c:v>
                </c:pt>
                <c:pt idx="2178">
                  <c:v>-1.0274334017997284</c:v>
                </c:pt>
                <c:pt idx="2179">
                  <c:v>-0.99445551148388955</c:v>
                </c:pt>
                <c:pt idx="2180">
                  <c:v>-1.0304328212952587</c:v>
                </c:pt>
                <c:pt idx="2181">
                  <c:v>-1.3664947034960906</c:v>
                </c:pt>
                <c:pt idx="2182">
                  <c:v>-1.3074059177276995</c:v>
                </c:pt>
                <c:pt idx="2183">
                  <c:v>-1.1822067830001268</c:v>
                </c:pt>
                <c:pt idx="2184">
                  <c:v>-1.132075882306345</c:v>
                </c:pt>
                <c:pt idx="2185">
                  <c:v>-1.1798805762870481</c:v>
                </c:pt>
                <c:pt idx="2186">
                  <c:v>-1.1168536699978659</c:v>
                </c:pt>
                <c:pt idx="2187">
                  <c:v>-1.0445297884986078</c:v>
                </c:pt>
                <c:pt idx="2188">
                  <c:v>-1.1557233020716988</c:v>
                </c:pt>
                <c:pt idx="2189">
                  <c:v>-1.4107188837474482</c:v>
                </c:pt>
                <c:pt idx="2190">
                  <c:v>-1.4797201256108998</c:v>
                </c:pt>
                <c:pt idx="2191">
                  <c:v>-1.767715946878166</c:v>
                </c:pt>
                <c:pt idx="2192">
                  <c:v>-1.695269957177121</c:v>
                </c:pt>
                <c:pt idx="2193">
                  <c:v>-1.6484798050250109</c:v>
                </c:pt>
                <c:pt idx="2194">
                  <c:v>-1.5933752855471572</c:v>
                </c:pt>
                <c:pt idx="2195">
                  <c:v>-1.816054283645435</c:v>
                </c:pt>
                <c:pt idx="2196">
                  <c:v>-1.7826088521950869</c:v>
                </c:pt>
                <c:pt idx="2197">
                  <c:v>-1.7347962855367267</c:v>
                </c:pt>
                <c:pt idx="2198">
                  <c:v>-1.7408620161828692</c:v>
                </c:pt>
                <c:pt idx="2199">
                  <c:v>-2.1391829738397079</c:v>
                </c:pt>
                <c:pt idx="2200">
                  <c:v>-1.9438289464051741</c:v>
                </c:pt>
                <c:pt idx="2201">
                  <c:v>-2.0005172501892625</c:v>
                </c:pt>
                <c:pt idx="2202">
                  <c:v>-1.6375334022502552</c:v>
                </c:pt>
                <c:pt idx="2203">
                  <c:v>-1.7286579070531107</c:v>
                </c:pt>
                <c:pt idx="2204">
                  <c:v>-1.724482713682111</c:v>
                </c:pt>
                <c:pt idx="2205">
                  <c:v>-1.5693399728510546</c:v>
                </c:pt>
                <c:pt idx="2206">
                  <c:v>-1.4400100446105526</c:v>
                </c:pt>
                <c:pt idx="2207">
                  <c:v>-1.3392225381793463</c:v>
                </c:pt>
                <c:pt idx="2208">
                  <c:v>-1.3957137760895182</c:v>
                </c:pt>
                <c:pt idx="2209">
                  <c:v>-1.4782534626959631</c:v>
                </c:pt>
                <c:pt idx="2210">
                  <c:v>-1.5023009207118216</c:v>
                </c:pt>
                <c:pt idx="2211">
                  <c:v>-1.4908485898544015</c:v>
                </c:pt>
                <c:pt idx="2212">
                  <c:v>-1.451630251279032</c:v>
                </c:pt>
                <c:pt idx="2213">
                  <c:v>-1.4029718335818722</c:v>
                </c:pt>
                <c:pt idx="2214">
                  <c:v>-1.5130737312363527</c:v>
                </c:pt>
                <c:pt idx="2215">
                  <c:v>-1.5849787243750613</c:v>
                </c:pt>
                <c:pt idx="2216">
                  <c:v>-1.5962683667385227</c:v>
                </c:pt>
                <c:pt idx="2217">
                  <c:v>-1.7780048950110863</c:v>
                </c:pt>
                <c:pt idx="2218">
                  <c:v>-1.8471596014570772</c:v>
                </c:pt>
                <c:pt idx="2219">
                  <c:v>-1.8568573760782594</c:v>
                </c:pt>
                <c:pt idx="2220">
                  <c:v>-1.5694338734230939</c:v>
                </c:pt>
                <c:pt idx="2221">
                  <c:v>-1.3674803291208255</c:v>
                </c:pt>
                <c:pt idx="2222">
                  <c:v>-1.3446977614453492</c:v>
                </c:pt>
                <c:pt idx="2223">
                  <c:v>-1.6697118416818726</c:v>
                </c:pt>
                <c:pt idx="2224">
                  <c:v>-2.0042020579088469</c:v>
                </c:pt>
                <c:pt idx="2225">
                  <c:v>-1.8945519489972182</c:v>
                </c:pt>
                <c:pt idx="2226">
                  <c:v>-1.8052648696473221</c:v>
                </c:pt>
                <c:pt idx="2227">
                  <c:v>-1.6077075364357898</c:v>
                </c:pt>
                <c:pt idx="2228">
                  <c:v>-1.5014281044546496</c:v>
                </c:pt>
                <c:pt idx="2229">
                  <c:v>-1.4441084765685803</c:v>
                </c:pt>
                <c:pt idx="2230">
                  <c:v>-1.5411890411709117</c:v>
                </c:pt>
                <c:pt idx="2231">
                  <c:v>-1.473269419674937</c:v>
                </c:pt>
                <c:pt idx="2232">
                  <c:v>-1.4743047996342342</c:v>
                </c:pt>
                <c:pt idx="2233">
                  <c:v>-1.2721825817703469</c:v>
                </c:pt>
                <c:pt idx="2234">
                  <c:v>-1.2732372380704069</c:v>
                </c:pt>
                <c:pt idx="2235">
                  <c:v>-1.2187976010938457</c:v>
                </c:pt>
                <c:pt idx="2236">
                  <c:v>-1.1794376801400048</c:v>
                </c:pt>
                <c:pt idx="2237">
                  <c:v>-1.1932715391248312</c:v>
                </c:pt>
                <c:pt idx="2238">
                  <c:v>-1.4377969108084998</c:v>
                </c:pt>
                <c:pt idx="2239">
                  <c:v>-1.6826340572284653</c:v>
                </c:pt>
                <c:pt idx="2240">
                  <c:v>-1.8255743197551828</c:v>
                </c:pt>
                <c:pt idx="2241">
                  <c:v>-1.9310676705333929</c:v>
                </c:pt>
                <c:pt idx="2242">
                  <c:v>-1.6878715182465691</c:v>
                </c:pt>
                <c:pt idx="2243">
                  <c:v>-1.5357451088052605</c:v>
                </c:pt>
                <c:pt idx="2244">
                  <c:v>-1.4574803195119626</c:v>
                </c:pt>
                <c:pt idx="2245">
                  <c:v>-1.1383039832091133</c:v>
                </c:pt>
                <c:pt idx="2246">
                  <c:v>-0.97967960481423277</c:v>
                </c:pt>
                <c:pt idx="2247">
                  <c:v>-0.9543500725810542</c:v>
                </c:pt>
                <c:pt idx="2248">
                  <c:v>-1.0984318903343215</c:v>
                </c:pt>
                <c:pt idx="2249">
                  <c:v>-1.0775696408772715</c:v>
                </c:pt>
                <c:pt idx="2250">
                  <c:v>-1.1022022433767289</c:v>
                </c:pt>
                <c:pt idx="2251">
                  <c:v>-0.97016890718560655</c:v>
                </c:pt>
                <c:pt idx="2252">
                  <c:v>-1.2287071428292231</c:v>
                </c:pt>
                <c:pt idx="2253">
                  <c:v>-1.3813204110142332</c:v>
                </c:pt>
                <c:pt idx="2254">
                  <c:v>-1.4687343523161402</c:v>
                </c:pt>
                <c:pt idx="2255">
                  <c:v>-1.6946891309401235</c:v>
                </c:pt>
                <c:pt idx="2256">
                  <c:v>-1.9383785907722753</c:v>
                </c:pt>
                <c:pt idx="2257">
                  <c:v>-1.947603058092864</c:v>
                </c:pt>
                <c:pt idx="2258">
                  <c:v>-1.8237386242472318</c:v>
                </c:pt>
                <c:pt idx="2259">
                  <c:v>-1.9274142956531679</c:v>
                </c:pt>
                <c:pt idx="2260">
                  <c:v>-2.226656250688146</c:v>
                </c:pt>
                <c:pt idx="2261">
                  <c:v>-2.4597235115189333</c:v>
                </c:pt>
                <c:pt idx="2262">
                  <c:v>-2.4476211128623362</c:v>
                </c:pt>
                <c:pt idx="2263">
                  <c:v>-2.2172560271985762</c:v>
                </c:pt>
                <c:pt idx="2264">
                  <c:v>-2.0302969603521617</c:v>
                </c:pt>
                <c:pt idx="2265">
                  <c:v>-2.3316967838339795</c:v>
                </c:pt>
                <c:pt idx="2266">
                  <c:v>-2.681142558838276</c:v>
                </c:pt>
                <c:pt idx="2267">
                  <c:v>-2.7736128701912595</c:v>
                </c:pt>
                <c:pt idx="2268">
                  <c:v>-2.6957876647692975</c:v>
                </c:pt>
                <c:pt idx="2269">
                  <c:v>-2.5738098448533204</c:v>
                </c:pt>
                <c:pt idx="2270">
                  <c:v>-2.13969456785065</c:v>
                </c:pt>
                <c:pt idx="2271">
                  <c:v>-1.853659155451947</c:v>
                </c:pt>
                <c:pt idx="2272">
                  <c:v>-1.5102110633365611</c:v>
                </c:pt>
                <c:pt idx="2273">
                  <c:v>-1.4263351124402197</c:v>
                </c:pt>
                <c:pt idx="2274">
                  <c:v>-1.5819882952933446</c:v>
                </c:pt>
                <c:pt idx="2275">
                  <c:v>-1.5345727704639893</c:v>
                </c:pt>
                <c:pt idx="2276">
                  <c:v>-1.4103385715505161</c:v>
                </c:pt>
                <c:pt idx="2277">
                  <c:v>-1.3177637584634139</c:v>
                </c:pt>
                <c:pt idx="2278">
                  <c:v>-1.1844427986060309</c:v>
                </c:pt>
                <c:pt idx="2279">
                  <c:v>-1.26659069982147</c:v>
                </c:pt>
                <c:pt idx="2280">
                  <c:v>-1.6215590747388609</c:v>
                </c:pt>
                <c:pt idx="2281">
                  <c:v>-1.7562002632997411</c:v>
                </c:pt>
                <c:pt idx="2282">
                  <c:v>-1.965089691172262</c:v>
                </c:pt>
                <c:pt idx="2283">
                  <c:v>-2.0895336470749362</c:v>
                </c:pt>
                <c:pt idx="2284">
                  <c:v>-2.0363870168029954</c:v>
                </c:pt>
                <c:pt idx="2285">
                  <c:v>-1.9284053520118825</c:v>
                </c:pt>
                <c:pt idx="2286">
                  <c:v>-1.809688046965114</c:v>
                </c:pt>
                <c:pt idx="2287">
                  <c:v>-1.7866813794507954</c:v>
                </c:pt>
                <c:pt idx="2288">
                  <c:v>-1.7673221365949199</c:v>
                </c:pt>
                <c:pt idx="2289">
                  <c:v>-1.5918820974467591</c:v>
                </c:pt>
                <c:pt idx="2290">
                  <c:v>-1.6395609120949743</c:v>
                </c:pt>
                <c:pt idx="2291">
                  <c:v>-1.4829210314623553</c:v>
                </c:pt>
                <c:pt idx="2292">
                  <c:v>-1.4231686951632452</c:v>
                </c:pt>
                <c:pt idx="2293">
                  <c:v>-1.2609119053587612</c:v>
                </c:pt>
                <c:pt idx="2294">
                  <c:v>-1.166332939466401</c:v>
                </c:pt>
                <c:pt idx="2295">
                  <c:v>-1.1345586528110621</c:v>
                </c:pt>
                <c:pt idx="2296">
                  <c:v>-1.1637021525923272</c:v>
                </c:pt>
                <c:pt idx="2297">
                  <c:v>-1.0844599704425417</c:v>
                </c:pt>
                <c:pt idx="2298">
                  <c:v>-0.9727343451191145</c:v>
                </c:pt>
                <c:pt idx="2299">
                  <c:v>-0.93319302433048068</c:v>
                </c:pt>
                <c:pt idx="2300">
                  <c:v>-0.76668560258028351</c:v>
                </c:pt>
                <c:pt idx="2301">
                  <c:v>-0.69264451625057022</c:v>
                </c:pt>
                <c:pt idx="2302">
                  <c:v>-0.79428219666158861</c:v>
                </c:pt>
                <c:pt idx="2303">
                  <c:v>-0.87160743742630564</c:v>
                </c:pt>
                <c:pt idx="2304">
                  <c:v>-0.97189588809673422</c:v>
                </c:pt>
                <c:pt idx="2305">
                  <c:v>-1.0307063052604006</c:v>
                </c:pt>
                <c:pt idx="2306">
                  <c:v>-1.1439046982403578</c:v>
                </c:pt>
                <c:pt idx="2307">
                  <c:v>-1.3464296105600833</c:v>
                </c:pt>
                <c:pt idx="2308">
                  <c:v>-1.3856485537183207</c:v>
                </c:pt>
                <c:pt idx="2309">
                  <c:v>-1.3873902827694347</c:v>
                </c:pt>
                <c:pt idx="2310">
                  <c:v>-1.3790662026852738</c:v>
                </c:pt>
                <c:pt idx="2311">
                  <c:v>-1.3879162401544236</c:v>
                </c:pt>
                <c:pt idx="2312">
                  <c:v>-1.3641377761502786</c:v>
                </c:pt>
                <c:pt idx="2313">
                  <c:v>-1.3481637769446499</c:v>
                </c:pt>
                <c:pt idx="2314">
                  <c:v>-1.4243258542158825</c:v>
                </c:pt>
                <c:pt idx="2315">
                  <c:v>-1.6390402798977721</c:v>
                </c:pt>
                <c:pt idx="2316">
                  <c:v>-1.7161760920048335</c:v>
                </c:pt>
                <c:pt idx="2317">
                  <c:v>-1.9718295048335435</c:v>
                </c:pt>
                <c:pt idx="2318">
                  <c:v>-2.2985376279069514</c:v>
                </c:pt>
                <c:pt idx="2319">
                  <c:v>-2.227126166102908</c:v>
                </c:pt>
                <c:pt idx="2320">
                  <c:v>-2.4283112435828236</c:v>
                </c:pt>
                <c:pt idx="2321">
                  <c:v>-2.5796153348479507</c:v>
                </c:pt>
                <c:pt idx="2322">
                  <c:v>-2.3030492379012717</c:v>
                </c:pt>
                <c:pt idx="2323">
                  <c:v>-2.1971805054115321</c:v>
                </c:pt>
                <c:pt idx="2324">
                  <c:v>-2.4039748342079594</c:v>
                </c:pt>
                <c:pt idx="2325">
                  <c:v>-2.2075038647750098</c:v>
                </c:pt>
                <c:pt idx="2326">
                  <c:v>-2.013036993102741</c:v>
                </c:pt>
                <c:pt idx="2327">
                  <c:v>-2.0176558829019107</c:v>
                </c:pt>
                <c:pt idx="2328">
                  <c:v>-1.7761087115221492</c:v>
                </c:pt>
                <c:pt idx="2329">
                  <c:v>-1.5825258460460114</c:v>
                </c:pt>
                <c:pt idx="2330">
                  <c:v>-1.5031680385511101</c:v>
                </c:pt>
                <c:pt idx="2331">
                  <c:v>-1.4247388042798905</c:v>
                </c:pt>
                <c:pt idx="2332">
                  <c:v>-1.3437830674566642</c:v>
                </c:pt>
                <c:pt idx="2333">
                  <c:v>-1.2703739727225449</c:v>
                </c:pt>
                <c:pt idx="2334">
                  <c:v>-1.3123368110889144</c:v>
                </c:pt>
                <c:pt idx="2335">
                  <c:v>-1.1529194447527467</c:v>
                </c:pt>
                <c:pt idx="2336">
                  <c:v>-1.2327079264101752</c:v>
                </c:pt>
                <c:pt idx="2337">
                  <c:v>-1.1054038579970749</c:v>
                </c:pt>
                <c:pt idx="2338">
                  <c:v>-1.0840356135281826</c:v>
                </c:pt>
                <c:pt idx="2339">
                  <c:v>-1.0068035040203338</c:v>
                </c:pt>
                <c:pt idx="2340">
                  <c:v>-1.09795359436449</c:v>
                </c:pt>
                <c:pt idx="2341">
                  <c:v>-1.0586277692794661</c:v>
                </c:pt>
                <c:pt idx="2342">
                  <c:v>-1.0625567640413356</c:v>
                </c:pt>
                <c:pt idx="2343">
                  <c:v>-1.1199253264386189</c:v>
                </c:pt>
                <c:pt idx="2344">
                  <c:v>-1.0725832502460519</c:v>
                </c:pt>
                <c:pt idx="2345">
                  <c:v>-1.0730169718917573</c:v>
                </c:pt>
                <c:pt idx="2346">
                  <c:v>-1.0934152429824946</c:v>
                </c:pt>
                <c:pt idx="2347">
                  <c:v>-1.0369636566156359</c:v>
                </c:pt>
                <c:pt idx="2348">
                  <c:v>-1.1408846519221736</c:v>
                </c:pt>
                <c:pt idx="2349">
                  <c:v>-1.13487295250978</c:v>
                </c:pt>
                <c:pt idx="2350">
                  <c:v>-1.1948004340354845</c:v>
                </c:pt>
                <c:pt idx="2351">
                  <c:v>-1.1412840237109725</c:v>
                </c:pt>
                <c:pt idx="2352">
                  <c:v>-1.141978495653309</c:v>
                </c:pt>
                <c:pt idx="2353">
                  <c:v>-1.0692491494446523</c:v>
                </c:pt>
                <c:pt idx="2354">
                  <c:v>-0.97683378588417824</c:v>
                </c:pt>
                <c:pt idx="2355">
                  <c:v>-0.98046866651580178</c:v>
                </c:pt>
                <c:pt idx="2356">
                  <c:v>-0.92687171504731558</c:v>
                </c:pt>
                <c:pt idx="2357">
                  <c:v>-0.85873262435217945</c:v>
                </c:pt>
                <c:pt idx="2358">
                  <c:v>-0.74540353163070316</c:v>
                </c:pt>
                <c:pt idx="2359">
                  <c:v>-0.82588206664792096</c:v>
                </c:pt>
                <c:pt idx="2360">
                  <c:v>-0.87785269233618735</c:v>
                </c:pt>
                <c:pt idx="2361">
                  <c:v>-1.1208793805115089</c:v>
                </c:pt>
                <c:pt idx="2362">
                  <c:v>-1.176087792972639</c:v>
                </c:pt>
                <c:pt idx="2363">
                  <c:v>-1.2720386455438892</c:v>
                </c:pt>
                <c:pt idx="2364">
                  <c:v>-1.5237124534355244</c:v>
                </c:pt>
                <c:pt idx="2365">
                  <c:v>-1.4564527588722225</c:v>
                </c:pt>
                <c:pt idx="2366">
                  <c:v>-1.3987880005317468</c:v>
                </c:pt>
                <c:pt idx="2367">
                  <c:v>-1.2213188330145825</c:v>
                </c:pt>
                <c:pt idx="2368">
                  <c:v>-1.2981627197831642</c:v>
                </c:pt>
                <c:pt idx="2369">
                  <c:v>-1.1074640419559663</c:v>
                </c:pt>
                <c:pt idx="2370">
                  <c:v>-1.1485087667161631</c:v>
                </c:pt>
                <c:pt idx="2371">
                  <c:v>-0.99210108146556908</c:v>
                </c:pt>
                <c:pt idx="2372">
                  <c:v>-0.88100374614546817</c:v>
                </c:pt>
                <c:pt idx="2373">
                  <c:v>-0.79029089111179351</c:v>
                </c:pt>
                <c:pt idx="2374">
                  <c:v>-0.82039586892488225</c:v>
                </c:pt>
                <c:pt idx="2375">
                  <c:v>-0.64847866416315436</c:v>
                </c:pt>
                <c:pt idx="2376">
                  <c:v>-0.55015863630484763</c:v>
                </c:pt>
                <c:pt idx="2377">
                  <c:v>-0.49134282668470508</c:v>
                </c:pt>
                <c:pt idx="2378">
                  <c:v>-0.39954877172179237</c:v>
                </c:pt>
                <c:pt idx="2379">
                  <c:v>-0.32945591732108559</c:v>
                </c:pt>
                <c:pt idx="2380">
                  <c:v>-0.3246884828198503</c:v>
                </c:pt>
                <c:pt idx="2381">
                  <c:v>-0.29477935321838711</c:v>
                </c:pt>
                <c:pt idx="2382">
                  <c:v>-0.27196359833664818</c:v>
                </c:pt>
                <c:pt idx="2383">
                  <c:v>-0.37562928842884447</c:v>
                </c:pt>
                <c:pt idx="2384">
                  <c:v>-0.44673423538644685</c:v>
                </c:pt>
                <c:pt idx="2385">
                  <c:v>-0.67193937937499837</c:v>
                </c:pt>
                <c:pt idx="2386">
                  <c:v>-0.9912583119065197</c:v>
                </c:pt>
                <c:pt idx="2387">
                  <c:v>-1.3272561060707329</c:v>
                </c:pt>
                <c:pt idx="2388">
                  <c:v>-1.4386320541323299</c:v>
                </c:pt>
                <c:pt idx="2389">
                  <c:v>-1.1733793212991643</c:v>
                </c:pt>
                <c:pt idx="2390">
                  <c:v>-1.0392168899456973</c:v>
                </c:pt>
                <c:pt idx="2391">
                  <c:v>-0.89726886433055519</c:v>
                </c:pt>
                <c:pt idx="2392">
                  <c:v>-0.91527797882702377</c:v>
                </c:pt>
                <c:pt idx="2393">
                  <c:v>-0.89667566377104047</c:v>
                </c:pt>
                <c:pt idx="2394">
                  <c:v>-0.96826204738208366</c:v>
                </c:pt>
                <c:pt idx="2395">
                  <c:v>-1.0057000780133791</c:v>
                </c:pt>
                <c:pt idx="2396">
                  <c:v>-1.0317598746339609</c:v>
                </c:pt>
                <c:pt idx="2397">
                  <c:v>-0.9944133307354911</c:v>
                </c:pt>
                <c:pt idx="2398">
                  <c:v>-0.88099442433635966</c:v>
                </c:pt>
                <c:pt idx="2399">
                  <c:v>-0.87168057736693949</c:v>
                </c:pt>
                <c:pt idx="2400">
                  <c:v>-0.85639960133793847</c:v>
                </c:pt>
                <c:pt idx="2401">
                  <c:v>-0.81821664238029701</c:v>
                </c:pt>
                <c:pt idx="2402">
                  <c:v>-0.7297357116344918</c:v>
                </c:pt>
                <c:pt idx="2403">
                  <c:v>-0.72367856811312681</c:v>
                </c:pt>
                <c:pt idx="2404">
                  <c:v>-0.67510794060111179</c:v>
                </c:pt>
                <c:pt idx="2405">
                  <c:v>-0.5829540750474429</c:v>
                </c:pt>
                <c:pt idx="2406">
                  <c:v>-0.56714082217832695</c:v>
                </c:pt>
                <c:pt idx="2407">
                  <c:v>-0.42154665306783501</c:v>
                </c:pt>
                <c:pt idx="2408">
                  <c:v>-0.3513221973204641</c:v>
                </c:pt>
                <c:pt idx="2409">
                  <c:v>-0.38379406998161436</c:v>
                </c:pt>
                <c:pt idx="2410">
                  <c:v>-0.51434352512542958</c:v>
                </c:pt>
                <c:pt idx="2411">
                  <c:v>-0.59536216476397552</c:v>
                </c:pt>
                <c:pt idx="2412">
                  <c:v>-0.55245761926125614</c:v>
                </c:pt>
                <c:pt idx="2413">
                  <c:v>-0.57399241941600221</c:v>
                </c:pt>
                <c:pt idx="2414">
                  <c:v>-0.61823294249635219</c:v>
                </c:pt>
                <c:pt idx="2415">
                  <c:v>-0.60587824063183526</c:v>
                </c:pt>
                <c:pt idx="2416">
                  <c:v>-0.4977584153307345</c:v>
                </c:pt>
                <c:pt idx="2417">
                  <c:v>-0.41460024587492345</c:v>
                </c:pt>
                <c:pt idx="2418">
                  <c:v>-0.28768054810341115</c:v>
                </c:pt>
                <c:pt idx="2419">
                  <c:v>-0.2424128122867564</c:v>
                </c:pt>
                <c:pt idx="2420">
                  <c:v>-0.18113326777245323</c:v>
                </c:pt>
                <c:pt idx="2421">
                  <c:v>-0.12233592754059615</c:v>
                </c:pt>
                <c:pt idx="2422">
                  <c:v>-0.19907159841973482</c:v>
                </c:pt>
                <c:pt idx="2423">
                  <c:v>-0.15254116732284267</c:v>
                </c:pt>
                <c:pt idx="2424">
                  <c:v>-8.6636876247715447E-2</c:v>
                </c:pt>
                <c:pt idx="2425">
                  <c:v>-8.5754887688124504E-2</c:v>
                </c:pt>
                <c:pt idx="2426">
                  <c:v>-0.10648257309176383</c:v>
                </c:pt>
                <c:pt idx="2427">
                  <c:v>-0.11483318469094432</c:v>
                </c:pt>
                <c:pt idx="2428">
                  <c:v>-5.5422736230569827E-2</c:v>
                </c:pt>
                <c:pt idx="2429">
                  <c:v>-0.12729132094995621</c:v>
                </c:pt>
                <c:pt idx="2430">
                  <c:v>-0.21721784029992924</c:v>
                </c:pt>
                <c:pt idx="2431">
                  <c:v>-0.20101098582761953</c:v>
                </c:pt>
                <c:pt idx="2432">
                  <c:v>-0.28204595472801797</c:v>
                </c:pt>
                <c:pt idx="2433">
                  <c:v>-0.43848938958802536</c:v>
                </c:pt>
                <c:pt idx="2434">
                  <c:v>-0.54657581911811171</c:v>
                </c:pt>
                <c:pt idx="2435">
                  <c:v>-0.48995940839650393</c:v>
                </c:pt>
                <c:pt idx="2436">
                  <c:v>-0.64877522772299179</c:v>
                </c:pt>
                <c:pt idx="2437">
                  <c:v>-0.67348837866342304</c:v>
                </c:pt>
                <c:pt idx="2438">
                  <c:v>-0.67221559572531842</c:v>
                </c:pt>
                <c:pt idx="2439">
                  <c:v>-0.59043881407326204</c:v>
                </c:pt>
                <c:pt idx="2440">
                  <c:v>-0.42880032206776142</c:v>
                </c:pt>
                <c:pt idx="2441">
                  <c:v>-0.50729505607325398</c:v>
                </c:pt>
                <c:pt idx="2442">
                  <c:v>-0.33988511327032778</c:v>
                </c:pt>
                <c:pt idx="2443">
                  <c:v>-0.52196606073096774</c:v>
                </c:pt>
                <c:pt idx="2444">
                  <c:v>-0.57850392557573804</c:v>
                </c:pt>
                <c:pt idx="2445">
                  <c:v>-0.46059276656644316</c:v>
                </c:pt>
                <c:pt idx="2446">
                  <c:v>-0.43464212073658276</c:v>
                </c:pt>
                <c:pt idx="2447">
                  <c:v>-0.43950915106211491</c:v>
                </c:pt>
                <c:pt idx="2448">
                  <c:v>-0.42379978662132578</c:v>
                </c:pt>
                <c:pt idx="2449">
                  <c:v>-0.36690367833337584</c:v>
                </c:pt>
                <c:pt idx="2450">
                  <c:v>-1.2132918290454253</c:v>
                </c:pt>
                <c:pt idx="2451">
                  <c:v>-1.3218938273262255</c:v>
                </c:pt>
                <c:pt idx="2452">
                  <c:v>-1.5041935965838591</c:v>
                </c:pt>
                <c:pt idx="2453">
                  <c:v>-1.6205484066953133</c:v>
                </c:pt>
                <c:pt idx="2454">
                  <c:v>-1.7084180561810209</c:v>
                </c:pt>
                <c:pt idx="2455">
                  <c:v>-1.5596034479689309</c:v>
                </c:pt>
                <c:pt idx="2456">
                  <c:v>-1.4059504430469496</c:v>
                </c:pt>
                <c:pt idx="2457">
                  <c:v>-1.0800402604824098</c:v>
                </c:pt>
                <c:pt idx="2458">
                  <c:v>-0.77672902770840291</c:v>
                </c:pt>
                <c:pt idx="2459">
                  <c:v>-0.58365166541900559</c:v>
                </c:pt>
                <c:pt idx="2460">
                  <c:v>-0.53292292583900691</c:v>
                </c:pt>
                <c:pt idx="2461">
                  <c:v>-0.4907185041851046</c:v>
                </c:pt>
                <c:pt idx="2462">
                  <c:v>-0.4172963858831798</c:v>
                </c:pt>
                <c:pt idx="2463">
                  <c:v>-0.2827678345024931</c:v>
                </c:pt>
                <c:pt idx="2464">
                  <c:v>-0.2871560283012658</c:v>
                </c:pt>
                <c:pt idx="2465">
                  <c:v>-0.43291689828722379</c:v>
                </c:pt>
                <c:pt idx="2466">
                  <c:v>-0.27531353805613046</c:v>
                </c:pt>
                <c:pt idx="2467">
                  <c:v>-0.20898306459595886</c:v>
                </c:pt>
                <c:pt idx="2468">
                  <c:v>-0.29438475141780007</c:v>
                </c:pt>
                <c:pt idx="2469">
                  <c:v>-0.2738155740324591</c:v>
                </c:pt>
                <c:pt idx="2470">
                  <c:v>-0.21970272584284323</c:v>
                </c:pt>
                <c:pt idx="2471">
                  <c:v>-0.23351888090823764</c:v>
                </c:pt>
                <c:pt idx="2472">
                  <c:v>-0.314014849440308</c:v>
                </c:pt>
                <c:pt idx="2473">
                  <c:v>-0.3398145998533954</c:v>
                </c:pt>
                <c:pt idx="2474">
                  <c:v>-0.39013569093747336</c:v>
                </c:pt>
                <c:pt idx="2475">
                  <c:v>-0.45763196288516828</c:v>
                </c:pt>
                <c:pt idx="2476">
                  <c:v>-0.44876826229658562</c:v>
                </c:pt>
                <c:pt idx="2477">
                  <c:v>-0.38374462204101373</c:v>
                </c:pt>
                <c:pt idx="2478">
                  <c:v>-0.34282494687883519</c:v>
                </c:pt>
                <c:pt idx="2479">
                  <c:v>-0.3271290146507953</c:v>
                </c:pt>
                <c:pt idx="2480">
                  <c:v>-0.18243505010400907</c:v>
                </c:pt>
                <c:pt idx="2481">
                  <c:v>-0.16152084561163865</c:v>
                </c:pt>
                <c:pt idx="2482">
                  <c:v>-0.14963797458438913</c:v>
                </c:pt>
                <c:pt idx="2483">
                  <c:v>-0.13918666125376641</c:v>
                </c:pt>
                <c:pt idx="2484">
                  <c:v>-0.1478696331454219</c:v>
                </c:pt>
                <c:pt idx="2485">
                  <c:v>-0.11948160771978665</c:v>
                </c:pt>
                <c:pt idx="2486">
                  <c:v>-0.10578737011671085</c:v>
                </c:pt>
                <c:pt idx="2487">
                  <c:v>-0.11948744066885497</c:v>
                </c:pt>
                <c:pt idx="2488">
                  <c:v>-0.14480278368582494</c:v>
                </c:pt>
                <c:pt idx="2489">
                  <c:v>-0.29668795006944376</c:v>
                </c:pt>
                <c:pt idx="2490">
                  <c:v>-0.31099107404823456</c:v>
                </c:pt>
                <c:pt idx="2491">
                  <c:v>-0.2185075753226661</c:v>
                </c:pt>
                <c:pt idx="2492">
                  <c:v>-0.30954489193872081</c:v>
                </c:pt>
                <c:pt idx="2493">
                  <c:v>-0.29872821258811372</c:v>
                </c:pt>
                <c:pt idx="2494">
                  <c:v>-0.27670091951731124</c:v>
                </c:pt>
                <c:pt idx="2495">
                  <c:v>-0.17604873454702905</c:v>
                </c:pt>
                <c:pt idx="2496">
                  <c:v>-0.13451531881863935</c:v>
                </c:pt>
                <c:pt idx="2497">
                  <c:v>-0.1329635981299849</c:v>
                </c:pt>
                <c:pt idx="2498">
                  <c:v>-0.10727590453148131</c:v>
                </c:pt>
                <c:pt idx="2499">
                  <c:v>-7.7624674208013222E-2</c:v>
                </c:pt>
                <c:pt idx="2500">
                  <c:v>-0.24692794658537559</c:v>
                </c:pt>
                <c:pt idx="2501">
                  <c:v>-0.21722642700967615</c:v>
                </c:pt>
                <c:pt idx="2502">
                  <c:v>-0.11418563165196065</c:v>
                </c:pt>
                <c:pt idx="2503">
                  <c:v>-0.11376262750335393</c:v>
                </c:pt>
                <c:pt idx="2504">
                  <c:v>-0.13068321431112762</c:v>
                </c:pt>
                <c:pt idx="2505">
                  <c:v>-0.14831969828216879</c:v>
                </c:pt>
                <c:pt idx="2506">
                  <c:v>-0.15639493447692421</c:v>
                </c:pt>
                <c:pt idx="2507">
                  <c:v>-0.14104622419863849</c:v>
                </c:pt>
                <c:pt idx="2508">
                  <c:v>-0.14963655375165613</c:v>
                </c:pt>
                <c:pt idx="2509">
                  <c:v>-0.1858637572233327</c:v>
                </c:pt>
                <c:pt idx="2510">
                  <c:v>-0.24680302409211202</c:v>
                </c:pt>
                <c:pt idx="2511">
                  <c:v>-0.3252038964035886</c:v>
                </c:pt>
                <c:pt idx="2512">
                  <c:v>-0.61706237398005348</c:v>
                </c:pt>
                <c:pt idx="2513">
                  <c:v>-0.68553972486497639</c:v>
                </c:pt>
                <c:pt idx="2514">
                  <c:v>-0.61496882104839734</c:v>
                </c:pt>
                <c:pt idx="2515">
                  <c:v>-0.53795127921301533</c:v>
                </c:pt>
                <c:pt idx="2516">
                  <c:v>-0.44215340385527657</c:v>
                </c:pt>
                <c:pt idx="2517">
                  <c:v>-0.5705355037871821</c:v>
                </c:pt>
                <c:pt idx="2518">
                  <c:v>-0.31640330089474755</c:v>
                </c:pt>
                <c:pt idx="2519">
                  <c:v>-2.0095453523872955</c:v>
                </c:pt>
                <c:pt idx="2520">
                  <c:v>-1.6411440933987618</c:v>
                </c:pt>
                <c:pt idx="2521">
                  <c:v>-1.4490357192228671</c:v>
                </c:pt>
                <c:pt idx="2522">
                  <c:v>-1.2135502227603727</c:v>
                </c:pt>
                <c:pt idx="2523">
                  <c:v>-1.0265682903260069</c:v>
                </c:pt>
                <c:pt idx="2524">
                  <c:v>-0.88673714979240814</c:v>
                </c:pt>
                <c:pt idx="2525">
                  <c:v>-0.79314159655623973</c:v>
                </c:pt>
                <c:pt idx="2526">
                  <c:v>-0.79669362524891507</c:v>
                </c:pt>
                <c:pt idx="2527">
                  <c:v>-0.61176637403415324</c:v>
                </c:pt>
                <c:pt idx="2528">
                  <c:v>-0.40098510783610242</c:v>
                </c:pt>
                <c:pt idx="2529">
                  <c:v>-0.31321352555891774</c:v>
                </c:pt>
                <c:pt idx="2530">
                  <c:v>-0.14182652650131361</c:v>
                </c:pt>
                <c:pt idx="2531">
                  <c:v>-0.18893341077410067</c:v>
                </c:pt>
                <c:pt idx="2532">
                  <c:v>-0.21109944844619752</c:v>
                </c:pt>
                <c:pt idx="2533">
                  <c:v>-6.2693197251962762E-2</c:v>
                </c:pt>
                <c:pt idx="2534">
                  <c:v>1.8001253106664783E-2</c:v>
                </c:pt>
                <c:pt idx="2535">
                  <c:v>7.8258390924563853E-2</c:v>
                </c:pt>
                <c:pt idx="2536">
                  <c:v>2.2680400077860784E-2</c:v>
                </c:pt>
                <c:pt idx="2537">
                  <c:v>5.4460494886436048E-2</c:v>
                </c:pt>
                <c:pt idx="2538">
                  <c:v>4.5053694563899044E-2</c:v>
                </c:pt>
                <c:pt idx="2539">
                  <c:v>0.11529505968405446</c:v>
                </c:pt>
                <c:pt idx="2540">
                  <c:v>-1.6037610088041984E-2</c:v>
                </c:pt>
                <c:pt idx="2541">
                  <c:v>-2.2721988101082773E-2</c:v>
                </c:pt>
                <c:pt idx="2542">
                  <c:v>6.0126680904056262E-2</c:v>
                </c:pt>
                <c:pt idx="2543">
                  <c:v>8.6176669831334735E-2</c:v>
                </c:pt>
                <c:pt idx="2544">
                  <c:v>0.15132459301967816</c:v>
                </c:pt>
                <c:pt idx="2545">
                  <c:v>0.21983381386396378</c:v>
                </c:pt>
                <c:pt idx="2546">
                  <c:v>8.4090356112456535E-2</c:v>
                </c:pt>
                <c:pt idx="2547">
                  <c:v>0.12889563108034527</c:v>
                </c:pt>
                <c:pt idx="2548">
                  <c:v>0.11839783679602958</c:v>
                </c:pt>
                <c:pt idx="2549">
                  <c:v>0.14740365476438005</c:v>
                </c:pt>
                <c:pt idx="2550">
                  <c:v>0.22306315362008833</c:v>
                </c:pt>
                <c:pt idx="2551">
                  <c:v>0.26460919113743342</c:v>
                </c:pt>
                <c:pt idx="2552">
                  <c:v>0.36105465695909211</c:v>
                </c:pt>
                <c:pt idx="2553">
                  <c:v>0.27574563515909922</c:v>
                </c:pt>
                <c:pt idx="2554">
                  <c:v>0.30581408186115105</c:v>
                </c:pt>
                <c:pt idx="2555">
                  <c:v>0.34612163201795521</c:v>
                </c:pt>
                <c:pt idx="2556">
                  <c:v>0.35124720171752905</c:v>
                </c:pt>
                <c:pt idx="2557">
                  <c:v>0.3823871748313396</c:v>
                </c:pt>
                <c:pt idx="2558">
                  <c:v>0.31210143765433324</c:v>
                </c:pt>
                <c:pt idx="2559">
                  <c:v>0.28383040349030425</c:v>
                </c:pt>
                <c:pt idx="2560">
                  <c:v>0.21864858258051834</c:v>
                </c:pt>
                <c:pt idx="2561">
                  <c:v>0.15814142630317812</c:v>
                </c:pt>
                <c:pt idx="2562">
                  <c:v>0.17841518992675562</c:v>
                </c:pt>
                <c:pt idx="2563">
                  <c:v>0.17376541114220079</c:v>
                </c:pt>
                <c:pt idx="2564">
                  <c:v>0.3264765147263215</c:v>
                </c:pt>
                <c:pt idx="2565">
                  <c:v>0.32736447827535853</c:v>
                </c:pt>
                <c:pt idx="2566">
                  <c:v>0.2680702429893565</c:v>
                </c:pt>
                <c:pt idx="2567">
                  <c:v>0.24712180027608704</c:v>
                </c:pt>
                <c:pt idx="2568">
                  <c:v>0.17170371308604235</c:v>
                </c:pt>
                <c:pt idx="2569">
                  <c:v>0.20068667612489097</c:v>
                </c:pt>
                <c:pt idx="2570">
                  <c:v>0.23922544226672593</c:v>
                </c:pt>
                <c:pt idx="2571">
                  <c:v>0.2369952705699217</c:v>
                </c:pt>
                <c:pt idx="2572">
                  <c:v>0.28616511109588427</c:v>
                </c:pt>
                <c:pt idx="2573">
                  <c:v>0.34778692324558319</c:v>
                </c:pt>
                <c:pt idx="2574">
                  <c:v>0.34897521718316937</c:v>
                </c:pt>
                <c:pt idx="2575">
                  <c:v>0.27479417518254506</c:v>
                </c:pt>
                <c:pt idx="2576">
                  <c:v>0.2267158044906728</c:v>
                </c:pt>
                <c:pt idx="2577">
                  <c:v>0.2500547759490217</c:v>
                </c:pt>
                <c:pt idx="2578">
                  <c:v>0.21901826967016783</c:v>
                </c:pt>
                <c:pt idx="2579">
                  <c:v>0.2556511561217239</c:v>
                </c:pt>
                <c:pt idx="2580">
                  <c:v>0.24008489973987068</c:v>
                </c:pt>
                <c:pt idx="2581">
                  <c:v>0.45354906175952803</c:v>
                </c:pt>
                <c:pt idx="2582">
                  <c:v>0.29256688500309941</c:v>
                </c:pt>
                <c:pt idx="2583">
                  <c:v>0.25162124497150157</c:v>
                </c:pt>
                <c:pt idx="2584">
                  <c:v>0.27394342448067677</c:v>
                </c:pt>
                <c:pt idx="2585">
                  <c:v>0.32072591288247509</c:v>
                </c:pt>
                <c:pt idx="2586">
                  <c:v>0.38824335890103268</c:v>
                </c:pt>
                <c:pt idx="2587">
                  <c:v>0.3972597519885479</c:v>
                </c:pt>
                <c:pt idx="2588">
                  <c:v>0.45975326084575202</c:v>
                </c:pt>
                <c:pt idx="2589">
                  <c:v>0.43847388278652299</c:v>
                </c:pt>
                <c:pt idx="2590">
                  <c:v>0.37041649897970774</c:v>
                </c:pt>
                <c:pt idx="2591">
                  <c:v>0.39301447803376505</c:v>
                </c:pt>
                <c:pt idx="2592">
                  <c:v>0.35963509298006568</c:v>
                </c:pt>
                <c:pt idx="2593">
                  <c:v>0.40621550787821853</c:v>
                </c:pt>
                <c:pt idx="2594">
                  <c:v>0.4570765510767627</c:v>
                </c:pt>
                <c:pt idx="2595">
                  <c:v>0.42064533681441035</c:v>
                </c:pt>
                <c:pt idx="2596">
                  <c:v>0.45287763207203524</c:v>
                </c:pt>
                <c:pt idx="2597">
                  <c:v>0.43115722754364183</c:v>
                </c:pt>
                <c:pt idx="2598">
                  <c:v>0.29498590519568091</c:v>
                </c:pt>
                <c:pt idx="2599">
                  <c:v>0.27988584689239976</c:v>
                </c:pt>
                <c:pt idx="2600">
                  <c:v>0.42465017625141849</c:v>
                </c:pt>
                <c:pt idx="2601">
                  <c:v>0.36423466397090554</c:v>
                </c:pt>
                <c:pt idx="2602">
                  <c:v>0.32179503125324638</c:v>
                </c:pt>
                <c:pt idx="2603">
                  <c:v>0.27811118175757099</c:v>
                </c:pt>
                <c:pt idx="2604">
                  <c:v>0.26806931777513093</c:v>
                </c:pt>
                <c:pt idx="2605">
                  <c:v>0.2347196997751857</c:v>
                </c:pt>
                <c:pt idx="2606">
                  <c:v>0.21071082724286957</c:v>
                </c:pt>
                <c:pt idx="2607">
                  <c:v>0.23139493133579658</c:v>
                </c:pt>
                <c:pt idx="2608">
                  <c:v>0.29463896679686785</c:v>
                </c:pt>
                <c:pt idx="2609">
                  <c:v>0.33173799906197882</c:v>
                </c:pt>
                <c:pt idx="2610">
                  <c:v>0.35071107728296108</c:v>
                </c:pt>
                <c:pt idx="2611">
                  <c:v>0.30670221782769691</c:v>
                </c:pt>
                <c:pt idx="2612">
                  <c:v>0.12839239447060463</c:v>
                </c:pt>
                <c:pt idx="2613">
                  <c:v>6.0745969244737845E-2</c:v>
                </c:pt>
                <c:pt idx="2614">
                  <c:v>1.0365516601474861E-2</c:v>
                </c:pt>
                <c:pt idx="2615">
                  <c:v>-0.15324478536683458</c:v>
                </c:pt>
                <c:pt idx="2616">
                  <c:v>-0.28807274880479616</c:v>
                </c:pt>
                <c:pt idx="2617">
                  <c:v>-0.30922672054468286</c:v>
                </c:pt>
                <c:pt idx="2618">
                  <c:v>-0.24029508653076709</c:v>
                </c:pt>
                <c:pt idx="2619">
                  <c:v>-0.22867397075907242</c:v>
                </c:pt>
                <c:pt idx="2620">
                  <c:v>-0.29772784350761605</c:v>
                </c:pt>
                <c:pt idx="2621">
                  <c:v>-0.16666098392492129</c:v>
                </c:pt>
                <c:pt idx="2622">
                  <c:v>-0.2901336570645987</c:v>
                </c:pt>
                <c:pt idx="2623">
                  <c:v>-0.2956231170302932</c:v>
                </c:pt>
                <c:pt idx="2624">
                  <c:v>-0.33990039191712995</c:v>
                </c:pt>
                <c:pt idx="2625">
                  <c:v>-0.39407182507361427</c:v>
                </c:pt>
                <c:pt idx="2626">
                  <c:v>-0.3898516684116487</c:v>
                </c:pt>
                <c:pt idx="2627">
                  <c:v>-0.36399557619867667</c:v>
                </c:pt>
                <c:pt idx="2628">
                  <c:v>-0.30147880135215988</c:v>
                </c:pt>
                <c:pt idx="2629">
                  <c:v>-0.27858234217842265</c:v>
                </c:pt>
                <c:pt idx="2630">
                  <c:v>-0.25527527667828814</c:v>
                </c:pt>
                <c:pt idx="2631">
                  <c:v>-0.16297861418727538</c:v>
                </c:pt>
                <c:pt idx="2632">
                  <c:v>-0.16129528476658214</c:v>
                </c:pt>
                <c:pt idx="2633">
                  <c:v>-2.3143317463627355E-2</c:v>
                </c:pt>
                <c:pt idx="2634">
                  <c:v>0.1154372908497997</c:v>
                </c:pt>
                <c:pt idx="2635">
                  <c:v>0.13892765203576224</c:v>
                </c:pt>
                <c:pt idx="2636">
                  <c:v>1.4913419970070341E-2</c:v>
                </c:pt>
                <c:pt idx="2637">
                  <c:v>-7.5894408227081975E-2</c:v>
                </c:pt>
                <c:pt idx="2638">
                  <c:v>-0.15055672513991178</c:v>
                </c:pt>
                <c:pt idx="2639">
                  <c:v>-9.4877221214992924E-2</c:v>
                </c:pt>
                <c:pt idx="2640">
                  <c:v>2.6883550452697164E-2</c:v>
                </c:pt>
                <c:pt idx="2641">
                  <c:v>1.0414337474964896E-5</c:v>
                </c:pt>
                <c:pt idx="2642">
                  <c:v>6.4910114515760203E-2</c:v>
                </c:pt>
                <c:pt idx="2643">
                  <c:v>1.4367904435482109E-2</c:v>
                </c:pt>
                <c:pt idx="2644">
                  <c:v>2.1467334052688247E-2</c:v>
                </c:pt>
                <c:pt idx="2645">
                  <c:v>0.12334333559009761</c:v>
                </c:pt>
                <c:pt idx="2646">
                  <c:v>7.0488800755266853E-2</c:v>
                </c:pt>
                <c:pt idx="2647">
                  <c:v>2.1481446736700431E-2</c:v>
                </c:pt>
                <c:pt idx="2648">
                  <c:v>-3.7865966842121235E-2</c:v>
                </c:pt>
                <c:pt idx="2649">
                  <c:v>1.041477275020675E-2</c:v>
                </c:pt>
                <c:pt idx="2650">
                  <c:v>-5.2274823777556365E-2</c:v>
                </c:pt>
                <c:pt idx="2651">
                  <c:v>-4.2032144398891816E-2</c:v>
                </c:pt>
                <c:pt idx="2652">
                  <c:v>-0.22123097257730073</c:v>
                </c:pt>
                <c:pt idx="2653">
                  <c:v>-0.29535533037236078</c:v>
                </c:pt>
                <c:pt idx="2654">
                  <c:v>-0.19144617026649199</c:v>
                </c:pt>
                <c:pt idx="2655">
                  <c:v>-0.19967482077556326</c:v>
                </c:pt>
                <c:pt idx="2656">
                  <c:v>-0.16602046265203665</c:v>
                </c:pt>
                <c:pt idx="2657">
                  <c:v>-0.14258055980508941</c:v>
                </c:pt>
                <c:pt idx="2658">
                  <c:v>-2.0734220665205763E-2</c:v>
                </c:pt>
                <c:pt idx="2659">
                  <c:v>2.5016061630533326E-2</c:v>
                </c:pt>
                <c:pt idx="2660">
                  <c:v>9.0557598427969219E-2</c:v>
                </c:pt>
                <c:pt idx="2661">
                  <c:v>2.3582927386438871E-2</c:v>
                </c:pt>
                <c:pt idx="2662">
                  <c:v>0.18267101746446349</c:v>
                </c:pt>
                <c:pt idx="2663">
                  <c:v>0.2213331839302182</c:v>
                </c:pt>
                <c:pt idx="2664">
                  <c:v>0.32350401236547821</c:v>
                </c:pt>
                <c:pt idx="2665">
                  <c:v>0.42099371237973715</c:v>
                </c:pt>
                <c:pt idx="2666">
                  <c:v>0.40885904681439444</c:v>
                </c:pt>
                <c:pt idx="2667">
                  <c:v>0.37649398057493683</c:v>
                </c:pt>
                <c:pt idx="2668">
                  <c:v>0.29694672880314754</c:v>
                </c:pt>
                <c:pt idx="2669">
                  <c:v>0.34882427307928537</c:v>
                </c:pt>
                <c:pt idx="2670">
                  <c:v>0.41844116236604467</c:v>
                </c:pt>
                <c:pt idx="2671">
                  <c:v>0.44102411952236031</c:v>
                </c:pt>
                <c:pt idx="2672">
                  <c:v>0.47480932174483109</c:v>
                </c:pt>
                <c:pt idx="2673">
                  <c:v>0.39011634662034811</c:v>
                </c:pt>
                <c:pt idx="2674">
                  <c:v>0.38700213075780959</c:v>
                </c:pt>
                <c:pt idx="2675">
                  <c:v>0.32636991398013748</c:v>
                </c:pt>
                <c:pt idx="2676">
                  <c:v>0.11584642271001069</c:v>
                </c:pt>
                <c:pt idx="2677">
                  <c:v>-4.1466840056335816E-2</c:v>
                </c:pt>
                <c:pt idx="2678">
                  <c:v>2.4160569792233945E-2</c:v>
                </c:pt>
                <c:pt idx="2679">
                  <c:v>0.10385521055916179</c:v>
                </c:pt>
                <c:pt idx="2680">
                  <c:v>-2.0965641637394811E-2</c:v>
                </c:pt>
                <c:pt idx="2681">
                  <c:v>-9.0339058633979535E-2</c:v>
                </c:pt>
                <c:pt idx="2682">
                  <c:v>-0.19020641462496957</c:v>
                </c:pt>
                <c:pt idx="2683">
                  <c:v>-8.3510729439295259E-2</c:v>
                </c:pt>
                <c:pt idx="2684">
                  <c:v>-8.0156431012796334E-2</c:v>
                </c:pt>
                <c:pt idx="2685">
                  <c:v>-4.9363321999931084E-2</c:v>
                </c:pt>
                <c:pt idx="2686">
                  <c:v>-6.2976903011367491E-3</c:v>
                </c:pt>
                <c:pt idx="2687">
                  <c:v>8.2775210937357568E-2</c:v>
                </c:pt>
                <c:pt idx="2688">
                  <c:v>0.19815738919258763</c:v>
                </c:pt>
                <c:pt idx="2689">
                  <c:v>0.20414288757532256</c:v>
                </c:pt>
                <c:pt idx="2690">
                  <c:v>0.27675311494198845</c:v>
                </c:pt>
                <c:pt idx="2691">
                  <c:v>0.38874147497887546</c:v>
                </c:pt>
                <c:pt idx="2692">
                  <c:v>0.3203307356505723</c:v>
                </c:pt>
                <c:pt idx="2693">
                  <c:v>0.3617347796513905</c:v>
                </c:pt>
                <c:pt idx="2694">
                  <c:v>0.39615931361960649</c:v>
                </c:pt>
                <c:pt idx="2695">
                  <c:v>0.34904109099627417</c:v>
                </c:pt>
                <c:pt idx="2696">
                  <c:v>0.30523612215420592</c:v>
                </c:pt>
                <c:pt idx="2697">
                  <c:v>4.7824341830520201E-2</c:v>
                </c:pt>
                <c:pt idx="2698">
                  <c:v>0.15360002632691241</c:v>
                </c:pt>
                <c:pt idx="2699">
                  <c:v>0.23183464448584012</c:v>
                </c:pt>
                <c:pt idx="2700">
                  <c:v>0.15508467480209731</c:v>
                </c:pt>
                <c:pt idx="2701">
                  <c:v>0.14390107053237897</c:v>
                </c:pt>
                <c:pt idx="2702">
                  <c:v>0.16331321289031134</c:v>
                </c:pt>
                <c:pt idx="2703">
                  <c:v>4.6343467801561442E-2</c:v>
                </c:pt>
                <c:pt idx="2704">
                  <c:v>0.13972555047910926</c:v>
                </c:pt>
                <c:pt idx="2705">
                  <c:v>0.16185280590258899</c:v>
                </c:pt>
                <c:pt idx="2706">
                  <c:v>0.12196313936721553</c:v>
                </c:pt>
                <c:pt idx="2707">
                  <c:v>0.2786605080650747</c:v>
                </c:pt>
                <c:pt idx="2708">
                  <c:v>4.3862234964526653E-2</c:v>
                </c:pt>
                <c:pt idx="2709">
                  <c:v>6.8849911471777381E-2</c:v>
                </c:pt>
                <c:pt idx="2710">
                  <c:v>7.5857650742317262E-3</c:v>
                </c:pt>
                <c:pt idx="2711">
                  <c:v>-3.2427659236324305E-2</c:v>
                </c:pt>
                <c:pt idx="2712">
                  <c:v>-0.23965962198264623</c:v>
                </c:pt>
                <c:pt idx="2713">
                  <c:v>-7.7169808790754038E-2</c:v>
                </c:pt>
                <c:pt idx="2714">
                  <c:v>2.0993340967404017E-4</c:v>
                </c:pt>
                <c:pt idx="2715">
                  <c:v>1.3161128855569068E-2</c:v>
                </c:pt>
                <c:pt idx="2716">
                  <c:v>3.9575508096772384E-2</c:v>
                </c:pt>
                <c:pt idx="2717">
                  <c:v>-1.689556936985321E-2</c:v>
                </c:pt>
                <c:pt idx="2718">
                  <c:v>2.7111610166575005E-2</c:v>
                </c:pt>
                <c:pt idx="2719">
                  <c:v>1.0421676158049249E-2</c:v>
                </c:pt>
                <c:pt idx="2720">
                  <c:v>2.254888516604675E-2</c:v>
                </c:pt>
                <c:pt idx="2721">
                  <c:v>-3.7852790869702529E-2</c:v>
                </c:pt>
                <c:pt idx="2722">
                  <c:v>-5.6267289821430852E-2</c:v>
                </c:pt>
                <c:pt idx="2723">
                  <c:v>-1.3561231738973098E-2</c:v>
                </c:pt>
                <c:pt idx="2724">
                  <c:v>-0.13351327157183948</c:v>
                </c:pt>
                <c:pt idx="2725">
                  <c:v>-0.21508707909732017</c:v>
                </c:pt>
                <c:pt idx="2726">
                  <c:v>-0.22867565316021166</c:v>
                </c:pt>
                <c:pt idx="2727">
                  <c:v>-0.17459551514812943</c:v>
                </c:pt>
                <c:pt idx="2728">
                  <c:v>-0.1277619218502431</c:v>
                </c:pt>
                <c:pt idx="2729">
                  <c:v>-6.6723247518839235E-2</c:v>
                </c:pt>
                <c:pt idx="2730">
                  <c:v>6.8941047564860691E-2</c:v>
                </c:pt>
                <c:pt idx="2731">
                  <c:v>0.10616078002329882</c:v>
                </c:pt>
                <c:pt idx="2732">
                  <c:v>0.1502829228439477</c:v>
                </c:pt>
                <c:pt idx="2733">
                  <c:v>0.15014963430119285</c:v>
                </c:pt>
                <c:pt idx="2734">
                  <c:v>0.12372126329482822</c:v>
                </c:pt>
                <c:pt idx="2735">
                  <c:v>0.11553187064957954</c:v>
                </c:pt>
                <c:pt idx="2736">
                  <c:v>0.21560368407104785</c:v>
                </c:pt>
                <c:pt idx="2737">
                  <c:v>0.23780652785590317</c:v>
                </c:pt>
                <c:pt idx="2738">
                  <c:v>0.31381785343606444</c:v>
                </c:pt>
                <c:pt idx="2739">
                  <c:v>0.36755973348662418</c:v>
                </c:pt>
                <c:pt idx="2740">
                  <c:v>0.41158410450071448</c:v>
                </c:pt>
                <c:pt idx="2741">
                  <c:v>0.41069275044234266</c:v>
                </c:pt>
                <c:pt idx="2742">
                  <c:v>0.41812211675700173</c:v>
                </c:pt>
                <c:pt idx="2743">
                  <c:v>0.36841799767080857</c:v>
                </c:pt>
                <c:pt idx="2744">
                  <c:v>0.12385492471969525</c:v>
                </c:pt>
                <c:pt idx="2745">
                  <c:v>-0.12370569428219567</c:v>
                </c:pt>
                <c:pt idx="2746">
                  <c:v>-0.19046654799910562</c:v>
                </c:pt>
                <c:pt idx="2747">
                  <c:v>-0.21368540889500295</c:v>
                </c:pt>
                <c:pt idx="2748">
                  <c:v>-0.21845622177085017</c:v>
                </c:pt>
                <c:pt idx="2749">
                  <c:v>-0.16984687822816938</c:v>
                </c:pt>
                <c:pt idx="2750">
                  <c:v>-9.0503975372346446E-2</c:v>
                </c:pt>
                <c:pt idx="2751">
                  <c:v>6.6182984566840561E-2</c:v>
                </c:pt>
                <c:pt idx="2752">
                  <c:v>0.15396042908770213</c:v>
                </c:pt>
                <c:pt idx="2753">
                  <c:v>0.23164613929077424</c:v>
                </c:pt>
                <c:pt idx="2754">
                  <c:v>0.21163092656238797</c:v>
                </c:pt>
                <c:pt idx="2755">
                  <c:v>0.28478409479627587</c:v>
                </c:pt>
                <c:pt idx="2756">
                  <c:v>0.29428387558154595</c:v>
                </c:pt>
                <c:pt idx="2757">
                  <c:v>0.32672195112395719</c:v>
                </c:pt>
                <c:pt idx="2758">
                  <c:v>0.40606017557318586</c:v>
                </c:pt>
                <c:pt idx="2759">
                  <c:v>0.26484667163583098</c:v>
                </c:pt>
                <c:pt idx="2760">
                  <c:v>0.27643588975721101</c:v>
                </c:pt>
                <c:pt idx="2761">
                  <c:v>0.31529567625108024</c:v>
                </c:pt>
                <c:pt idx="2762">
                  <c:v>0.30206842552522195</c:v>
                </c:pt>
                <c:pt idx="2763">
                  <c:v>0.15968758210148165</c:v>
                </c:pt>
                <c:pt idx="2764">
                  <c:v>0.10882264941585115</c:v>
                </c:pt>
                <c:pt idx="2765">
                  <c:v>7.4387557478799771E-2</c:v>
                </c:pt>
                <c:pt idx="2766">
                  <c:v>5.6400209481088905E-2</c:v>
                </c:pt>
                <c:pt idx="2767">
                  <c:v>-4.6445673459766038E-2</c:v>
                </c:pt>
                <c:pt idx="2768">
                  <c:v>8.8033459214479567E-3</c:v>
                </c:pt>
                <c:pt idx="2769">
                  <c:v>-5.7959982540074763E-2</c:v>
                </c:pt>
                <c:pt idx="2770">
                  <c:v>4.1683324102345362E-2</c:v>
                </c:pt>
                <c:pt idx="2771">
                  <c:v>8.32821309453433E-2</c:v>
                </c:pt>
                <c:pt idx="2772">
                  <c:v>8.8979337151635543E-2</c:v>
                </c:pt>
                <c:pt idx="2773">
                  <c:v>0.1282864502079461</c:v>
                </c:pt>
                <c:pt idx="2774">
                  <c:v>7.2746601347732587E-2</c:v>
                </c:pt>
                <c:pt idx="2775">
                  <c:v>6.8116640951516039E-2</c:v>
                </c:pt>
                <c:pt idx="2776">
                  <c:v>0.11805764355469602</c:v>
                </c:pt>
                <c:pt idx="2777">
                  <c:v>0.19671451146666191</c:v>
                </c:pt>
                <c:pt idx="2778">
                  <c:v>0.22568727131522309</c:v>
                </c:pt>
                <c:pt idx="2779">
                  <c:v>0.25623244404148376</c:v>
                </c:pt>
                <c:pt idx="2780">
                  <c:v>0.24784914491391627</c:v>
                </c:pt>
                <c:pt idx="2781">
                  <c:v>0.21783102897385676</c:v>
                </c:pt>
                <c:pt idx="2782">
                  <c:v>0.19040657075188541</c:v>
                </c:pt>
                <c:pt idx="2783">
                  <c:v>0.17642125607877687</c:v>
                </c:pt>
                <c:pt idx="2784">
                  <c:v>0.15578532559886502</c:v>
                </c:pt>
                <c:pt idx="2785">
                  <c:v>0.18008558351237888</c:v>
                </c:pt>
                <c:pt idx="2786">
                  <c:v>0.10954396655980705</c:v>
                </c:pt>
                <c:pt idx="2787">
                  <c:v>0.13526541485658999</c:v>
                </c:pt>
                <c:pt idx="2788">
                  <c:v>0.18581458292650455</c:v>
                </c:pt>
                <c:pt idx="2789">
                  <c:v>3.7633754651923423E-2</c:v>
                </c:pt>
                <c:pt idx="2790">
                  <c:v>9.8867862929989128E-2</c:v>
                </c:pt>
                <c:pt idx="2791">
                  <c:v>-0.18166592847953761</c:v>
                </c:pt>
                <c:pt idx="2792">
                  <c:v>-0.26687714419818054</c:v>
                </c:pt>
                <c:pt idx="2793">
                  <c:v>-0.13906548576875927</c:v>
                </c:pt>
                <c:pt idx="2794">
                  <c:v>-0.1597478824768373</c:v>
                </c:pt>
                <c:pt idx="2795">
                  <c:v>-0.14404557324794801</c:v>
                </c:pt>
                <c:pt idx="2796">
                  <c:v>3.0263641571497885E-2</c:v>
                </c:pt>
                <c:pt idx="2797">
                  <c:v>6.9005472155756378E-2</c:v>
                </c:pt>
                <c:pt idx="2798">
                  <c:v>0.2188363856896656</c:v>
                </c:pt>
                <c:pt idx="2799">
                  <c:v>0.28242775509524132</c:v>
                </c:pt>
                <c:pt idx="2800">
                  <c:v>0.30932894942472244</c:v>
                </c:pt>
                <c:pt idx="2801">
                  <c:v>0.35942084239451477</c:v>
                </c:pt>
                <c:pt idx="2802">
                  <c:v>0.42590453530697225</c:v>
                </c:pt>
                <c:pt idx="2803">
                  <c:v>0.48924904256840285</c:v>
                </c:pt>
                <c:pt idx="2804">
                  <c:v>0.49708513555811684</c:v>
                </c:pt>
                <c:pt idx="2805">
                  <c:v>0.4368119191103898</c:v>
                </c:pt>
                <c:pt idx="2806">
                  <c:v>0.47143725690432992</c:v>
                </c:pt>
                <c:pt idx="2807">
                  <c:v>0.49047601493675852</c:v>
                </c:pt>
                <c:pt idx="2808">
                  <c:v>0.56724922719313597</c:v>
                </c:pt>
                <c:pt idx="2809">
                  <c:v>0.57282862772056709</c:v>
                </c:pt>
                <c:pt idx="2810">
                  <c:v>0.6397188798778175</c:v>
                </c:pt>
                <c:pt idx="2811">
                  <c:v>0.37553576203239658</c:v>
                </c:pt>
                <c:pt idx="2812">
                  <c:v>0.41694997286430702</c:v>
                </c:pt>
                <c:pt idx="2813">
                  <c:v>0.42234633822120143</c:v>
                </c:pt>
                <c:pt idx="2814">
                  <c:v>0.41112555625032088</c:v>
                </c:pt>
                <c:pt idx="2815">
                  <c:v>0.38749594427921297</c:v>
                </c:pt>
                <c:pt idx="2816">
                  <c:v>0.40721597032269918</c:v>
                </c:pt>
                <c:pt idx="2817">
                  <c:v>0.26460074346797585</c:v>
                </c:pt>
                <c:pt idx="2818">
                  <c:v>0.36391404774496683</c:v>
                </c:pt>
                <c:pt idx="2819">
                  <c:v>0.22888459239315817</c:v>
                </c:pt>
                <c:pt idx="2820">
                  <c:v>0.19153367084022449</c:v>
                </c:pt>
                <c:pt idx="2821">
                  <c:v>0.21871698098371653</c:v>
                </c:pt>
                <c:pt idx="2822">
                  <c:v>0.27009217483094794</c:v>
                </c:pt>
                <c:pt idx="2823">
                  <c:v>0.31063214885977797</c:v>
                </c:pt>
                <c:pt idx="2824">
                  <c:v>0.44556008518594814</c:v>
                </c:pt>
                <c:pt idx="2825">
                  <c:v>0.48039974853111406</c:v>
                </c:pt>
                <c:pt idx="2826">
                  <c:v>0.32113691685826129</c:v>
                </c:pt>
                <c:pt idx="2827">
                  <c:v>0.32679534801310628</c:v>
                </c:pt>
                <c:pt idx="2828">
                  <c:v>0.41776746790230657</c:v>
                </c:pt>
                <c:pt idx="2829">
                  <c:v>0.50645900758316287</c:v>
                </c:pt>
                <c:pt idx="2830">
                  <c:v>0.30674794565546898</c:v>
                </c:pt>
                <c:pt idx="2831">
                  <c:v>0.32629086623677023</c:v>
                </c:pt>
                <c:pt idx="2832">
                  <c:v>0.29679678130332821</c:v>
                </c:pt>
                <c:pt idx="2833">
                  <c:v>0.24846808447572269</c:v>
                </c:pt>
                <c:pt idx="2834">
                  <c:v>0.26924741656544665</c:v>
                </c:pt>
                <c:pt idx="2835">
                  <c:v>0.33073014038088799</c:v>
                </c:pt>
                <c:pt idx="2836">
                  <c:v>0.32471435759941802</c:v>
                </c:pt>
                <c:pt idx="2837">
                  <c:v>0.40322368372507333</c:v>
                </c:pt>
                <c:pt idx="2838">
                  <c:v>0.46778523162851765</c:v>
                </c:pt>
                <c:pt idx="2839">
                  <c:v>0.52786038514749967</c:v>
                </c:pt>
                <c:pt idx="2840">
                  <c:v>0.61288368388345071</c:v>
                </c:pt>
                <c:pt idx="2841">
                  <c:v>0.66651803164029266</c:v>
                </c:pt>
                <c:pt idx="2842">
                  <c:v>0.76826330200852455</c:v>
                </c:pt>
                <c:pt idx="2843">
                  <c:v>0.88408274313436541</c:v>
                </c:pt>
                <c:pt idx="2844">
                  <c:v>0.85745589349493101</c:v>
                </c:pt>
                <c:pt idx="2845">
                  <c:v>0.84423391763346656</c:v>
                </c:pt>
                <c:pt idx="2846">
                  <c:v>0.91034293068769512</c:v>
                </c:pt>
                <c:pt idx="2847">
                  <c:v>0.91286389349962116</c:v>
                </c:pt>
                <c:pt idx="2848">
                  <c:v>0.90786164392085433</c:v>
                </c:pt>
                <c:pt idx="2849">
                  <c:v>0.84472865848139123</c:v>
                </c:pt>
                <c:pt idx="2850">
                  <c:v>0.76849636319730952</c:v>
                </c:pt>
                <c:pt idx="2851">
                  <c:v>0.76953665538029425</c:v>
                </c:pt>
                <c:pt idx="2852">
                  <c:v>0.7174109585082461</c:v>
                </c:pt>
                <c:pt idx="2853">
                  <c:v>0.5907911257837144</c:v>
                </c:pt>
                <c:pt idx="2854">
                  <c:v>0.65630377809617457</c:v>
                </c:pt>
                <c:pt idx="2855">
                  <c:v>0.64080822253773351</c:v>
                </c:pt>
                <c:pt idx="2856">
                  <c:v>0.53561605436672055</c:v>
                </c:pt>
                <c:pt idx="2857">
                  <c:v>0.57678959706805633</c:v>
                </c:pt>
                <c:pt idx="2858">
                  <c:v>0.53240966322560879</c:v>
                </c:pt>
                <c:pt idx="2859">
                  <c:v>0.50856778741615449</c:v>
                </c:pt>
                <c:pt idx="2860">
                  <c:v>0.40846731237677641</c:v>
                </c:pt>
                <c:pt idx="2861">
                  <c:v>0.2804530131176497</c:v>
                </c:pt>
                <c:pt idx="2862">
                  <c:v>0.21565565336656745</c:v>
                </c:pt>
                <c:pt idx="2863">
                  <c:v>0.18699283478763851</c:v>
                </c:pt>
                <c:pt idx="2864">
                  <c:v>0.17696810573510774</c:v>
                </c:pt>
                <c:pt idx="2865">
                  <c:v>0.21192249598616214</c:v>
                </c:pt>
                <c:pt idx="2866">
                  <c:v>0.26267105147518871</c:v>
                </c:pt>
                <c:pt idx="2867">
                  <c:v>0.38292939863101771</c:v>
                </c:pt>
                <c:pt idx="2868">
                  <c:v>0.34743928206944541</c:v>
                </c:pt>
                <c:pt idx="2869">
                  <c:v>0.55504141256952078</c:v>
                </c:pt>
                <c:pt idx="2870">
                  <c:v>0.52056227695179325</c:v>
                </c:pt>
                <c:pt idx="2871">
                  <c:v>0.50619944232911729</c:v>
                </c:pt>
                <c:pt idx="2872">
                  <c:v>0.48905799743518819</c:v>
                </c:pt>
                <c:pt idx="2873">
                  <c:v>0.43548453798697928</c:v>
                </c:pt>
                <c:pt idx="2874">
                  <c:v>0.48521692385664739</c:v>
                </c:pt>
                <c:pt idx="2875">
                  <c:v>0.51861367863796282</c:v>
                </c:pt>
                <c:pt idx="2876">
                  <c:v>0.43663956977507401</c:v>
                </c:pt>
                <c:pt idx="2877">
                  <c:v>0.39257419029618301</c:v>
                </c:pt>
                <c:pt idx="2878">
                  <c:v>0.28711888925929829</c:v>
                </c:pt>
                <c:pt idx="2879">
                  <c:v>0.28603398776342182</c:v>
                </c:pt>
                <c:pt idx="2880">
                  <c:v>0.18119412997493078</c:v>
                </c:pt>
                <c:pt idx="2881">
                  <c:v>0.25982489703068135</c:v>
                </c:pt>
                <c:pt idx="2882">
                  <c:v>0.16024790356945884</c:v>
                </c:pt>
                <c:pt idx="2883">
                  <c:v>0.12535241605469444</c:v>
                </c:pt>
                <c:pt idx="2884">
                  <c:v>6.7095402694597406E-2</c:v>
                </c:pt>
                <c:pt idx="2885">
                  <c:v>-0.13310085764198809</c:v>
                </c:pt>
                <c:pt idx="2886">
                  <c:v>-0.11457826758849854</c:v>
                </c:pt>
                <c:pt idx="2887">
                  <c:v>-0.15592611994988481</c:v>
                </c:pt>
                <c:pt idx="2888">
                  <c:v>-0.25488591808308764</c:v>
                </c:pt>
                <c:pt idx="2889">
                  <c:v>-0.13366963602298565</c:v>
                </c:pt>
                <c:pt idx="2890">
                  <c:v>0.19793937519438198</c:v>
                </c:pt>
                <c:pt idx="2891">
                  <c:v>-2.7709689116875214E-2</c:v>
                </c:pt>
                <c:pt idx="2892">
                  <c:v>4.4882489711480331E-2</c:v>
                </c:pt>
                <c:pt idx="2893">
                  <c:v>-5.4475740312318756E-2</c:v>
                </c:pt>
                <c:pt idx="2894">
                  <c:v>-2.5559855486772216E-2</c:v>
                </c:pt>
                <c:pt idx="2895">
                  <c:v>2.786379936759123E-2</c:v>
                </c:pt>
                <c:pt idx="2896">
                  <c:v>-4.675707722326948E-2</c:v>
                </c:pt>
                <c:pt idx="2897">
                  <c:v>7.0432860950608078E-2</c:v>
                </c:pt>
                <c:pt idx="2898">
                  <c:v>6.2882925435365583E-2</c:v>
                </c:pt>
                <c:pt idx="2899">
                  <c:v>-5.5662934305449469E-2</c:v>
                </c:pt>
                <c:pt idx="2900">
                  <c:v>8.0602897269559604E-2</c:v>
                </c:pt>
                <c:pt idx="2901">
                  <c:v>0.1025651937818348</c:v>
                </c:pt>
                <c:pt idx="2902">
                  <c:v>0.18920535433903707</c:v>
                </c:pt>
                <c:pt idx="2903">
                  <c:v>0.16628698412059775</c:v>
                </c:pt>
                <c:pt idx="2904">
                  <c:v>0.18823758634343141</c:v>
                </c:pt>
                <c:pt idx="2905">
                  <c:v>0.13176354025925374</c:v>
                </c:pt>
                <c:pt idx="2906">
                  <c:v>0.10420511981398739</c:v>
                </c:pt>
                <c:pt idx="2907">
                  <c:v>8.129730210771717E-2</c:v>
                </c:pt>
                <c:pt idx="2908">
                  <c:v>2.5143920898317587E-2</c:v>
                </c:pt>
                <c:pt idx="2909">
                  <c:v>-1.8686801993214638E-2</c:v>
                </c:pt>
                <c:pt idx="2910">
                  <c:v>-2.7798237031486008E-2</c:v>
                </c:pt>
                <c:pt idx="2911">
                  <c:v>1.7704500036513561E-2</c:v>
                </c:pt>
                <c:pt idx="2912">
                  <c:v>0.20366817224464265</c:v>
                </c:pt>
                <c:pt idx="2913">
                  <c:v>-4.4595554660539466E-2</c:v>
                </c:pt>
                <c:pt idx="2914">
                  <c:v>3.2596301020285663E-2</c:v>
                </c:pt>
                <c:pt idx="2915">
                  <c:v>1.8449001925074995E-2</c:v>
                </c:pt>
                <c:pt idx="2916">
                  <c:v>4.8646826300438303E-2</c:v>
                </c:pt>
                <c:pt idx="2917">
                  <c:v>1.9189908202448404E-2</c:v>
                </c:pt>
                <c:pt idx="2918">
                  <c:v>-5.8939231163581234E-3</c:v>
                </c:pt>
                <c:pt idx="2919">
                  <c:v>-8.9637031248084531E-2</c:v>
                </c:pt>
                <c:pt idx="2920">
                  <c:v>-5.924563588580193E-2</c:v>
                </c:pt>
                <c:pt idx="2921">
                  <c:v>-8.6263995977397895E-2</c:v>
                </c:pt>
                <c:pt idx="2922">
                  <c:v>-0.26900181615845764</c:v>
                </c:pt>
                <c:pt idx="2923">
                  <c:v>-0.32729802673348962</c:v>
                </c:pt>
                <c:pt idx="2924">
                  <c:v>-0.31101820722290985</c:v>
                </c:pt>
                <c:pt idx="2925">
                  <c:v>-0.25845031986924732</c:v>
                </c:pt>
                <c:pt idx="2926">
                  <c:v>-0.37650007320063267</c:v>
                </c:pt>
                <c:pt idx="2927">
                  <c:v>-0.39256577959964739</c:v>
                </c:pt>
                <c:pt idx="2928">
                  <c:v>-0.33123496251239365</c:v>
                </c:pt>
                <c:pt idx="2929">
                  <c:v>-0.2021558234191172</c:v>
                </c:pt>
                <c:pt idx="2930">
                  <c:v>-0.11862844672676409</c:v>
                </c:pt>
                <c:pt idx="2931">
                  <c:v>-0.1215143862997502</c:v>
                </c:pt>
                <c:pt idx="2932">
                  <c:v>-0.11982959405859762</c:v>
                </c:pt>
                <c:pt idx="2933">
                  <c:v>-0.16816558043926461</c:v>
                </c:pt>
                <c:pt idx="2934">
                  <c:v>-0.15877575523514606</c:v>
                </c:pt>
                <c:pt idx="2935">
                  <c:v>-0.19102113132994941</c:v>
                </c:pt>
                <c:pt idx="2936">
                  <c:v>-0.1386448852454128</c:v>
                </c:pt>
                <c:pt idx="2937">
                  <c:v>-0.13769473902804963</c:v>
                </c:pt>
                <c:pt idx="2938">
                  <c:v>-1.4552180932642794E-2</c:v>
                </c:pt>
                <c:pt idx="2939">
                  <c:v>1.147977530101375E-2</c:v>
                </c:pt>
                <c:pt idx="2940">
                  <c:v>8.5644391260833203E-2</c:v>
                </c:pt>
                <c:pt idx="2941">
                  <c:v>0.15437660211858509</c:v>
                </c:pt>
                <c:pt idx="2942">
                  <c:v>0.14655528309538776</c:v>
                </c:pt>
                <c:pt idx="2943">
                  <c:v>0.18676183712541145</c:v>
                </c:pt>
                <c:pt idx="2944">
                  <c:v>0.19346933952521145</c:v>
                </c:pt>
                <c:pt idx="2945">
                  <c:v>0.20992502148871697</c:v>
                </c:pt>
                <c:pt idx="2946">
                  <c:v>0.24134856525158593</c:v>
                </c:pt>
                <c:pt idx="2947">
                  <c:v>6.896445062495557E-2</c:v>
                </c:pt>
                <c:pt idx="2948">
                  <c:v>1.4500803480353347E-2</c:v>
                </c:pt>
                <c:pt idx="2949">
                  <c:v>0.11127151293616462</c:v>
                </c:pt>
                <c:pt idx="2950">
                  <c:v>0.15300445285238981</c:v>
                </c:pt>
                <c:pt idx="2951">
                  <c:v>0.1804625881706044</c:v>
                </c:pt>
                <c:pt idx="2952">
                  <c:v>0.19349775426635807</c:v>
                </c:pt>
                <c:pt idx="2953">
                  <c:v>7.1091577100588166E-2</c:v>
                </c:pt>
                <c:pt idx="2954">
                  <c:v>0.32077122949037451</c:v>
                </c:pt>
                <c:pt idx="2955">
                  <c:v>0.11978548814450207</c:v>
                </c:pt>
                <c:pt idx="2956">
                  <c:v>0.1420104227006195</c:v>
                </c:pt>
                <c:pt idx="2957">
                  <c:v>0.15744440205779256</c:v>
                </c:pt>
                <c:pt idx="2958">
                  <c:v>0.13443164897677007</c:v>
                </c:pt>
                <c:pt idx="2959">
                  <c:v>0.17259492350333822</c:v>
                </c:pt>
                <c:pt idx="2960">
                  <c:v>6.1250840679987734E-2</c:v>
                </c:pt>
                <c:pt idx="2961">
                  <c:v>8.0544017794286493E-2</c:v>
                </c:pt>
                <c:pt idx="2962">
                  <c:v>5.4980242513743317E-2</c:v>
                </c:pt>
                <c:pt idx="2963">
                  <c:v>7.4343506012060162E-2</c:v>
                </c:pt>
                <c:pt idx="2964">
                  <c:v>8.2574587563399804E-2</c:v>
                </c:pt>
                <c:pt idx="2965">
                  <c:v>5.5427659127117654E-3</c:v>
                </c:pt>
                <c:pt idx="2966">
                  <c:v>-9.384771738307136E-3</c:v>
                </c:pt>
                <c:pt idx="2967">
                  <c:v>7.9117179650133221E-2</c:v>
                </c:pt>
                <c:pt idx="2968">
                  <c:v>0.1156211931881598</c:v>
                </c:pt>
                <c:pt idx="2969">
                  <c:v>0.14115918693624843</c:v>
                </c:pt>
                <c:pt idx="2970">
                  <c:v>0.10152363857779556</c:v>
                </c:pt>
                <c:pt idx="2971">
                  <c:v>7.760588408082135E-2</c:v>
                </c:pt>
                <c:pt idx="2972">
                  <c:v>-2.5061653696371776E-2</c:v>
                </c:pt>
                <c:pt idx="2973">
                  <c:v>4.4889371417938723E-2</c:v>
                </c:pt>
                <c:pt idx="2974">
                  <c:v>1.0274405322975907E-2</c:v>
                </c:pt>
                <c:pt idx="2975">
                  <c:v>-6.0224132963680843E-2</c:v>
                </c:pt>
                <c:pt idx="2976">
                  <c:v>-5.5627953611541228E-3</c:v>
                </c:pt>
                <c:pt idx="2977">
                  <c:v>0.12472304235034706</c:v>
                </c:pt>
                <c:pt idx="2978">
                  <c:v>0.22376030370552211</c:v>
                </c:pt>
                <c:pt idx="2979">
                  <c:v>0.29057446662723013</c:v>
                </c:pt>
                <c:pt idx="2980">
                  <c:v>0.30983431696144736</c:v>
                </c:pt>
                <c:pt idx="2981">
                  <c:v>0.13760228941911989</c:v>
                </c:pt>
                <c:pt idx="2982">
                  <c:v>0.12476071594373266</c:v>
                </c:pt>
                <c:pt idx="2983">
                  <c:v>0.22372015399092388</c:v>
                </c:pt>
                <c:pt idx="2984">
                  <c:v>0.23262359883149247</c:v>
                </c:pt>
                <c:pt idx="2985">
                  <c:v>0.28901236579666612</c:v>
                </c:pt>
                <c:pt idx="2986">
                  <c:v>0.40673071623158918</c:v>
                </c:pt>
                <c:pt idx="2987">
                  <c:v>0.41580710115408837</c:v>
                </c:pt>
                <c:pt idx="2988">
                  <c:v>0.40436727414044632</c:v>
                </c:pt>
                <c:pt idx="2989">
                  <c:v>0.38517217882630794</c:v>
                </c:pt>
                <c:pt idx="2990">
                  <c:v>0.21358502529547041</c:v>
                </c:pt>
                <c:pt idx="2991">
                  <c:v>0.18343848866278983</c:v>
                </c:pt>
                <c:pt idx="2992">
                  <c:v>6.00841042853833E-2</c:v>
                </c:pt>
                <c:pt idx="2993">
                  <c:v>0.11745068024127975</c:v>
                </c:pt>
                <c:pt idx="2994">
                  <c:v>0.11720305870388589</c:v>
                </c:pt>
                <c:pt idx="2995">
                  <c:v>0.10409936970516281</c:v>
                </c:pt>
                <c:pt idx="2996">
                  <c:v>7.279218020826779E-2</c:v>
                </c:pt>
                <c:pt idx="2997">
                  <c:v>0.17954259908037651</c:v>
                </c:pt>
                <c:pt idx="2998">
                  <c:v>0.34902998494807774</c:v>
                </c:pt>
                <c:pt idx="2999">
                  <c:v>0.35061496469802106</c:v>
                </c:pt>
                <c:pt idx="3000">
                  <c:v>0.32057341106235765</c:v>
                </c:pt>
                <c:pt idx="3001">
                  <c:v>0.31379005222101786</c:v>
                </c:pt>
                <c:pt idx="3002">
                  <c:v>0.42649096952287324</c:v>
                </c:pt>
                <c:pt idx="3003">
                  <c:v>0.53725039738450553</c:v>
                </c:pt>
                <c:pt idx="3004">
                  <c:v>0.55726573160269333</c:v>
                </c:pt>
                <c:pt idx="3005">
                  <c:v>0.68445169342649814</c:v>
                </c:pt>
                <c:pt idx="3006">
                  <c:v>0.67624799339779573</c:v>
                </c:pt>
                <c:pt idx="3007">
                  <c:v>0.6236566579566365</c:v>
                </c:pt>
                <c:pt idx="3008">
                  <c:v>0.58447158760123963</c:v>
                </c:pt>
                <c:pt idx="3009">
                  <c:v>0.56815472352217755</c:v>
                </c:pt>
                <c:pt idx="3010">
                  <c:v>0.45774013889867454</c:v>
                </c:pt>
                <c:pt idx="3011">
                  <c:v>0.36387386113682463</c:v>
                </c:pt>
                <c:pt idx="3012">
                  <c:v>0.40386237090524008</c:v>
                </c:pt>
                <c:pt idx="3013">
                  <c:v>0.24087061574204452</c:v>
                </c:pt>
                <c:pt idx="3014">
                  <c:v>0.26229876636907251</c:v>
                </c:pt>
                <c:pt idx="3015">
                  <c:v>0.10018050524971252</c:v>
                </c:pt>
                <c:pt idx="3016">
                  <c:v>4.0490110253154805E-2</c:v>
                </c:pt>
                <c:pt idx="3017">
                  <c:v>5.1258395301935822E-2</c:v>
                </c:pt>
                <c:pt idx="3018">
                  <c:v>5.1312423162741365E-2</c:v>
                </c:pt>
                <c:pt idx="3019">
                  <c:v>0.15977543268586727</c:v>
                </c:pt>
                <c:pt idx="3020">
                  <c:v>0.25497240010717503</c:v>
                </c:pt>
                <c:pt idx="3021">
                  <c:v>0.34000717766027755</c:v>
                </c:pt>
                <c:pt idx="3022">
                  <c:v>0.3096433682468886</c:v>
                </c:pt>
                <c:pt idx="3023">
                  <c:v>0.32464805880563119</c:v>
                </c:pt>
                <c:pt idx="3024">
                  <c:v>0.31661455119851351</c:v>
                </c:pt>
                <c:pt idx="3025">
                  <c:v>0.33163674753537375</c:v>
                </c:pt>
                <c:pt idx="3026">
                  <c:v>0.31174244088793657</c:v>
                </c:pt>
                <c:pt idx="3027">
                  <c:v>0.27425326226439051</c:v>
                </c:pt>
                <c:pt idx="3028">
                  <c:v>0.37086340494645637</c:v>
                </c:pt>
                <c:pt idx="3029">
                  <c:v>0.43471290033712284</c:v>
                </c:pt>
                <c:pt idx="3030">
                  <c:v>0.46607348061925635</c:v>
                </c:pt>
                <c:pt idx="3031">
                  <c:v>0.54096216557404497</c:v>
                </c:pt>
                <c:pt idx="3032">
                  <c:v>0.64724434798963193</c:v>
                </c:pt>
                <c:pt idx="3033">
                  <c:v>0.72084819740946593</c:v>
                </c:pt>
                <c:pt idx="3034">
                  <c:v>0.75466106042922532</c:v>
                </c:pt>
                <c:pt idx="3035">
                  <c:v>0.64915166514697709</c:v>
                </c:pt>
                <c:pt idx="3036">
                  <c:v>0.64706298305287779</c:v>
                </c:pt>
                <c:pt idx="3037">
                  <c:v>0.63021737150574808</c:v>
                </c:pt>
                <c:pt idx="3038">
                  <c:v>0.64969241679897616</c:v>
                </c:pt>
                <c:pt idx="3039">
                  <c:v>0.66327191500348048</c:v>
                </c:pt>
                <c:pt idx="3040">
                  <c:v>0.66192714269964315</c:v>
                </c:pt>
                <c:pt idx="3041">
                  <c:v>0.7270256819894142</c:v>
                </c:pt>
                <c:pt idx="3042">
                  <c:v>0.82750964216913614</c:v>
                </c:pt>
                <c:pt idx="3043">
                  <c:v>0.85271312117942244</c:v>
                </c:pt>
                <c:pt idx="3044">
                  <c:v>0.7755197831597076</c:v>
                </c:pt>
                <c:pt idx="3045">
                  <c:v>0.79750782347854976</c:v>
                </c:pt>
                <c:pt idx="3046">
                  <c:v>0.77587457222772716</c:v>
                </c:pt>
                <c:pt idx="3047">
                  <c:v>0.77626437812278404</c:v>
                </c:pt>
                <c:pt idx="3048">
                  <c:v>0.82412086794724015</c:v>
                </c:pt>
                <c:pt idx="3049">
                  <c:v>0.84520776095249872</c:v>
                </c:pt>
                <c:pt idx="3050">
                  <c:v>0.8031461025187554</c:v>
                </c:pt>
                <c:pt idx="3051">
                  <c:v>0.69843228323345785</c:v>
                </c:pt>
                <c:pt idx="3052">
                  <c:v>0.72151130410527442</c:v>
                </c:pt>
                <c:pt idx="3053">
                  <c:v>0.71358787597802475</c:v>
                </c:pt>
                <c:pt idx="3054">
                  <c:v>0.72707142361322441</c:v>
                </c:pt>
                <c:pt idx="3055">
                  <c:v>0.67283553937378626</c:v>
                </c:pt>
                <c:pt idx="3056">
                  <c:v>0.59280041269185968</c:v>
                </c:pt>
                <c:pt idx="3057">
                  <c:v>0.61846110405704358</c:v>
                </c:pt>
                <c:pt idx="3058">
                  <c:v>0.6393358124821712</c:v>
                </c:pt>
                <c:pt idx="3059">
                  <c:v>0.68432087675327136</c:v>
                </c:pt>
                <c:pt idx="3060">
                  <c:v>0.67400920423793198</c:v>
                </c:pt>
                <c:pt idx="3061">
                  <c:v>0.66399252130065523</c:v>
                </c:pt>
                <c:pt idx="3062">
                  <c:v>0.55914976502515001</c:v>
                </c:pt>
                <c:pt idx="3063">
                  <c:v>0.64149437824007993</c:v>
                </c:pt>
                <c:pt idx="3064">
                  <c:v>0.7124362597003685</c:v>
                </c:pt>
                <c:pt idx="3065">
                  <c:v>0.69904934488668291</c:v>
                </c:pt>
                <c:pt idx="3066">
                  <c:v>0.72180583403055232</c:v>
                </c:pt>
                <c:pt idx="3067">
                  <c:v>0.75146769494934229</c:v>
                </c:pt>
                <c:pt idx="3068">
                  <c:v>0.78446437057029206</c:v>
                </c:pt>
                <c:pt idx="3069">
                  <c:v>0.62254363876084506</c:v>
                </c:pt>
                <c:pt idx="3070">
                  <c:v>0.62047374335952843</c:v>
                </c:pt>
                <c:pt idx="3071">
                  <c:v>0.53931586013564359</c:v>
                </c:pt>
                <c:pt idx="3072">
                  <c:v>0.38068804201367679</c:v>
                </c:pt>
                <c:pt idx="3073">
                  <c:v>0.38377026908910589</c:v>
                </c:pt>
                <c:pt idx="3074">
                  <c:v>0.43278525293508741</c:v>
                </c:pt>
                <c:pt idx="3075">
                  <c:v>0.33217103346108756</c:v>
                </c:pt>
                <c:pt idx="3076">
                  <c:v>0.38596622556999804</c:v>
                </c:pt>
                <c:pt idx="3077">
                  <c:v>0.4411559056459029</c:v>
                </c:pt>
                <c:pt idx="3078">
                  <c:v>0.34732592402702023</c:v>
                </c:pt>
                <c:pt idx="3079">
                  <c:v>0.36000919146402321</c:v>
                </c:pt>
                <c:pt idx="3080">
                  <c:v>0.46546277642220213</c:v>
                </c:pt>
                <c:pt idx="3081">
                  <c:v>0.43129157140395868</c:v>
                </c:pt>
                <c:pt idx="3082">
                  <c:v>0.30310785600884582</c:v>
                </c:pt>
                <c:pt idx="3083">
                  <c:v>0.33109226835947592</c:v>
                </c:pt>
                <c:pt idx="3084">
                  <c:v>0.38829819425777579</c:v>
                </c:pt>
                <c:pt idx="3085">
                  <c:v>0.31150794856762565</c:v>
                </c:pt>
                <c:pt idx="3086">
                  <c:v>0.28695617475594415</c:v>
                </c:pt>
                <c:pt idx="3087">
                  <c:v>0.32108638047183247</c:v>
                </c:pt>
                <c:pt idx="3088">
                  <c:v>0.27136107465796527</c:v>
                </c:pt>
                <c:pt idx="3089">
                  <c:v>0.34800151077283126</c:v>
                </c:pt>
                <c:pt idx="3090">
                  <c:v>0.32789470777391821</c:v>
                </c:pt>
                <c:pt idx="3091">
                  <c:v>0.49053957066121301</c:v>
                </c:pt>
                <c:pt idx="3092">
                  <c:v>0.54421464333356961</c:v>
                </c:pt>
                <c:pt idx="3093">
                  <c:v>0.50524535807010484</c:v>
                </c:pt>
                <c:pt idx="3094">
                  <c:v>0.51141830014818734</c:v>
                </c:pt>
                <c:pt idx="3095">
                  <c:v>0.52485659246909599</c:v>
                </c:pt>
                <c:pt idx="3096">
                  <c:v>0.62001427697156286</c:v>
                </c:pt>
                <c:pt idx="3097">
                  <c:v>0.60062529027138623</c:v>
                </c:pt>
                <c:pt idx="3098">
                  <c:v>0.5387194269356963</c:v>
                </c:pt>
                <c:pt idx="3099">
                  <c:v>0.56250963775847784</c:v>
                </c:pt>
                <c:pt idx="3100">
                  <c:v>0.52303292485384134</c:v>
                </c:pt>
                <c:pt idx="3101">
                  <c:v>0.77197689385984047</c:v>
                </c:pt>
                <c:pt idx="3102">
                  <c:v>0.69610603986769071</c:v>
                </c:pt>
                <c:pt idx="3103">
                  <c:v>0.62940469242928554</c:v>
                </c:pt>
                <c:pt idx="3104">
                  <c:v>0.52060662679103697</c:v>
                </c:pt>
                <c:pt idx="3105">
                  <c:v>0.52435740202987668</c:v>
                </c:pt>
                <c:pt idx="3106">
                  <c:v>0.51900429757710387</c:v>
                </c:pt>
                <c:pt idx="3107">
                  <c:v>0.50278342597116388</c:v>
                </c:pt>
                <c:pt idx="3108">
                  <c:v>0.31116811810340422</c:v>
                </c:pt>
                <c:pt idx="3109">
                  <c:v>0.15924907100492136</c:v>
                </c:pt>
                <c:pt idx="3110">
                  <c:v>0.17106882949116636</c:v>
                </c:pt>
                <c:pt idx="3111">
                  <c:v>0.1700754851702983</c:v>
                </c:pt>
                <c:pt idx="3112">
                  <c:v>0.27819000377056158</c:v>
                </c:pt>
                <c:pt idx="3113">
                  <c:v>0.19325239259260463</c:v>
                </c:pt>
                <c:pt idx="3114">
                  <c:v>0.23148176496638914</c:v>
                </c:pt>
                <c:pt idx="3115">
                  <c:v>0.27127024602683936</c:v>
                </c:pt>
                <c:pt idx="3116">
                  <c:v>0.34066602549096392</c:v>
                </c:pt>
                <c:pt idx="3117">
                  <c:v>0.38437511218706399</c:v>
                </c:pt>
                <c:pt idx="3118">
                  <c:v>0.24541610141217782</c:v>
                </c:pt>
                <c:pt idx="3119">
                  <c:v>0.15941424798396547</c:v>
                </c:pt>
                <c:pt idx="3120">
                  <c:v>0.2281801525427726</c:v>
                </c:pt>
                <c:pt idx="3121">
                  <c:v>0.22245868707121755</c:v>
                </c:pt>
                <c:pt idx="3122">
                  <c:v>0.11733508832170569</c:v>
                </c:pt>
                <c:pt idx="3123">
                  <c:v>0.17245984344210533</c:v>
                </c:pt>
                <c:pt idx="3124">
                  <c:v>0.11752878550783788</c:v>
                </c:pt>
                <c:pt idx="3125">
                  <c:v>8.3699769628994197E-2</c:v>
                </c:pt>
                <c:pt idx="3126">
                  <c:v>0.14834507388341511</c:v>
                </c:pt>
                <c:pt idx="3127">
                  <c:v>0.10609893295293897</c:v>
                </c:pt>
                <c:pt idx="3128">
                  <c:v>-6.8930281217871023E-2</c:v>
                </c:pt>
                <c:pt idx="3129">
                  <c:v>3.1159882965276491E-2</c:v>
                </c:pt>
                <c:pt idx="3130">
                  <c:v>9.0650091471141253E-3</c:v>
                </c:pt>
                <c:pt idx="3131">
                  <c:v>-6.1394731208648254E-3</c:v>
                </c:pt>
                <c:pt idx="3132">
                  <c:v>2.8712556138767338E-2</c:v>
                </c:pt>
                <c:pt idx="3133">
                  <c:v>2.2396958260584798E-2</c:v>
                </c:pt>
                <c:pt idx="3134">
                  <c:v>-5.5612622267668319E-2</c:v>
                </c:pt>
                <c:pt idx="3135">
                  <c:v>-6.6089851732301641E-2</c:v>
                </c:pt>
                <c:pt idx="3136">
                  <c:v>0.17526109364598172</c:v>
                </c:pt>
                <c:pt idx="3137">
                  <c:v>0.14056081281288282</c:v>
                </c:pt>
                <c:pt idx="3138">
                  <c:v>6.4400902822896761E-2</c:v>
                </c:pt>
                <c:pt idx="3139">
                  <c:v>0.17043358337993064</c:v>
                </c:pt>
                <c:pt idx="3140">
                  <c:v>0.12771767446929466</c:v>
                </c:pt>
                <c:pt idx="3141">
                  <c:v>0.16003040582523415</c:v>
                </c:pt>
                <c:pt idx="3142">
                  <c:v>0.24159693061183513</c:v>
                </c:pt>
                <c:pt idx="3143">
                  <c:v>0.36135449145741616</c:v>
                </c:pt>
                <c:pt idx="3144">
                  <c:v>0.32605821290469911</c:v>
                </c:pt>
                <c:pt idx="3145">
                  <c:v>0.4099868677360935</c:v>
                </c:pt>
                <c:pt idx="3146">
                  <c:v>0.42629630703726196</c:v>
                </c:pt>
                <c:pt idx="3147">
                  <c:v>0.49163199283416925</c:v>
                </c:pt>
                <c:pt idx="3148">
                  <c:v>0.50943231428068714</c:v>
                </c:pt>
                <c:pt idx="3149">
                  <c:v>0.55611068871418368</c:v>
                </c:pt>
                <c:pt idx="3150">
                  <c:v>0.49532852746859463</c:v>
                </c:pt>
                <c:pt idx="3151">
                  <c:v>0.47906218286498048</c:v>
                </c:pt>
                <c:pt idx="3152">
                  <c:v>0.52152937187386728</c:v>
                </c:pt>
                <c:pt idx="3153">
                  <c:v>0.44688401620368456</c:v>
                </c:pt>
                <c:pt idx="3154">
                  <c:v>0.409544918204714</c:v>
                </c:pt>
                <c:pt idx="3155">
                  <c:v>0.21281148888536838</c:v>
                </c:pt>
                <c:pt idx="3156">
                  <c:v>0.20318706265509653</c:v>
                </c:pt>
                <c:pt idx="3157">
                  <c:v>0.11229292802357685</c:v>
                </c:pt>
                <c:pt idx="3158">
                  <c:v>8.1189723935278221E-2</c:v>
                </c:pt>
                <c:pt idx="3159">
                  <c:v>6.4970895155484432E-2</c:v>
                </c:pt>
                <c:pt idx="3160">
                  <c:v>-3.759486206322786E-2</c:v>
                </c:pt>
                <c:pt idx="3161">
                  <c:v>-0.21355603745529439</c:v>
                </c:pt>
                <c:pt idx="3162">
                  <c:v>-0.32465903456126821</c:v>
                </c:pt>
                <c:pt idx="3163">
                  <c:v>-0.26363973864685331</c:v>
                </c:pt>
                <c:pt idx="3164">
                  <c:v>-0.1815904985492594</c:v>
                </c:pt>
                <c:pt idx="3165">
                  <c:v>1.3975657786389234E-2</c:v>
                </c:pt>
                <c:pt idx="3166">
                  <c:v>5.4246319990045012E-2</c:v>
                </c:pt>
                <c:pt idx="3167">
                  <c:v>4.2757567327952224E-2</c:v>
                </c:pt>
                <c:pt idx="3168">
                  <c:v>-4.3290204576402397E-2</c:v>
                </c:pt>
                <c:pt idx="3169">
                  <c:v>-0.12834299862800086</c:v>
                </c:pt>
                <c:pt idx="3170">
                  <c:v>-0.26446822667651659</c:v>
                </c:pt>
                <c:pt idx="3171">
                  <c:v>-0.36302331274403538</c:v>
                </c:pt>
                <c:pt idx="3172">
                  <c:v>-0.23401226111080076</c:v>
                </c:pt>
                <c:pt idx="3173">
                  <c:v>-0.22796904725723743</c:v>
                </c:pt>
                <c:pt idx="3174">
                  <c:v>-0.15686043303272804</c:v>
                </c:pt>
                <c:pt idx="3175">
                  <c:v>-0.14578863089982183</c:v>
                </c:pt>
                <c:pt idx="3176">
                  <c:v>-0.18800030419128455</c:v>
                </c:pt>
                <c:pt idx="3177">
                  <c:v>-0.11347108066918786</c:v>
                </c:pt>
                <c:pt idx="3178">
                  <c:v>-4.58612701505174E-2</c:v>
                </c:pt>
                <c:pt idx="3179">
                  <c:v>-4.4517910884741455E-2</c:v>
                </c:pt>
                <c:pt idx="3180">
                  <c:v>-1.2366314812994626E-2</c:v>
                </c:pt>
                <c:pt idx="3181">
                  <c:v>8.1483750309763986E-2</c:v>
                </c:pt>
                <c:pt idx="3182">
                  <c:v>5.2844612709230104E-2</c:v>
                </c:pt>
                <c:pt idx="3183">
                  <c:v>6.2205851373691987E-2</c:v>
                </c:pt>
                <c:pt idx="3184">
                  <c:v>2.2800679090500844E-2</c:v>
                </c:pt>
                <c:pt idx="3185">
                  <c:v>1.0924833482376438E-2</c:v>
                </c:pt>
                <c:pt idx="3186">
                  <c:v>0.10988765445920907</c:v>
                </c:pt>
                <c:pt idx="3187">
                  <c:v>0.12046484964049863</c:v>
                </c:pt>
                <c:pt idx="3188">
                  <c:v>0.105671177349657</c:v>
                </c:pt>
                <c:pt idx="3189">
                  <c:v>0.12961850478801268</c:v>
                </c:pt>
                <c:pt idx="3190">
                  <c:v>9.5577370361702899E-2</c:v>
                </c:pt>
                <c:pt idx="3191">
                  <c:v>0.16408957965712567</c:v>
                </c:pt>
                <c:pt idx="3192">
                  <c:v>4.9004736381141153E-2</c:v>
                </c:pt>
                <c:pt idx="3193">
                  <c:v>-8.8127478876390691E-2</c:v>
                </c:pt>
                <c:pt idx="3194">
                  <c:v>-0.13267116343102367</c:v>
                </c:pt>
                <c:pt idx="3195">
                  <c:v>-0.18264070606254673</c:v>
                </c:pt>
                <c:pt idx="3196">
                  <c:v>-0.15903973058602253</c:v>
                </c:pt>
                <c:pt idx="3197">
                  <c:v>-9.0879474270305058E-2</c:v>
                </c:pt>
                <c:pt idx="3198">
                  <c:v>-0.19509903794091915</c:v>
                </c:pt>
                <c:pt idx="3199">
                  <c:v>-0.16838511122211094</c:v>
                </c:pt>
                <c:pt idx="3200">
                  <c:v>-0.25093395336854846</c:v>
                </c:pt>
                <c:pt idx="3201">
                  <c:v>-0.18146570049726379</c:v>
                </c:pt>
                <c:pt idx="3202">
                  <c:v>-0.17108175239688483</c:v>
                </c:pt>
                <c:pt idx="3203">
                  <c:v>-0.1436813328884794</c:v>
                </c:pt>
                <c:pt idx="3204">
                  <c:v>-0.31852071528001236</c:v>
                </c:pt>
                <c:pt idx="3205">
                  <c:v>-0.27664941313460806</c:v>
                </c:pt>
                <c:pt idx="3206">
                  <c:v>-0.2190262575068623</c:v>
                </c:pt>
                <c:pt idx="3207">
                  <c:v>-0.199293455263373</c:v>
                </c:pt>
                <c:pt idx="3208">
                  <c:v>-0.13560827434428235</c:v>
                </c:pt>
                <c:pt idx="3209">
                  <c:v>-0.18271046293198723</c:v>
                </c:pt>
                <c:pt idx="3210">
                  <c:v>-8.423527457017084E-2</c:v>
                </c:pt>
                <c:pt idx="3211">
                  <c:v>1.1560680085470731E-2</c:v>
                </c:pt>
                <c:pt idx="3212">
                  <c:v>3.8671413341596843E-2</c:v>
                </c:pt>
                <c:pt idx="3213">
                  <c:v>-9.2736202684577496E-2</c:v>
                </c:pt>
                <c:pt idx="3214">
                  <c:v>-0.22782806990117455</c:v>
                </c:pt>
                <c:pt idx="3215">
                  <c:v>-0.22561194565143983</c:v>
                </c:pt>
                <c:pt idx="3216">
                  <c:v>-0.11473549811558968</c:v>
                </c:pt>
                <c:pt idx="3217">
                  <c:v>-8.4122629299014651E-2</c:v>
                </c:pt>
                <c:pt idx="3218">
                  <c:v>4.1998074377223082E-2</c:v>
                </c:pt>
                <c:pt idx="3219">
                  <c:v>0.12042650771998556</c:v>
                </c:pt>
                <c:pt idx="3220">
                  <c:v>0.10988506987869079</c:v>
                </c:pt>
                <c:pt idx="3221">
                  <c:v>0.19572480450251373</c:v>
                </c:pt>
                <c:pt idx="3222">
                  <c:v>0.21528915492681266</c:v>
                </c:pt>
                <c:pt idx="3223">
                  <c:v>0.30180398215850979</c:v>
                </c:pt>
                <c:pt idx="3224">
                  <c:v>0.30789159235649077</c:v>
                </c:pt>
                <c:pt idx="3225">
                  <c:v>0.35401534969385295</c:v>
                </c:pt>
                <c:pt idx="3226">
                  <c:v>0.34627510172494291</c:v>
                </c:pt>
                <c:pt idx="3227">
                  <c:v>0.24646197001691816</c:v>
                </c:pt>
                <c:pt idx="3228">
                  <c:v>0.25276493532696004</c:v>
                </c:pt>
                <c:pt idx="3229">
                  <c:v>0.27500582614674673</c:v>
                </c:pt>
                <c:pt idx="3230">
                  <c:v>0.36283935275756363</c:v>
                </c:pt>
                <c:pt idx="3231">
                  <c:v>0.36869930305720577</c:v>
                </c:pt>
                <c:pt idx="3232">
                  <c:v>0.28442639455857599</c:v>
                </c:pt>
                <c:pt idx="3233">
                  <c:v>0.31880865745532017</c:v>
                </c:pt>
                <c:pt idx="3234">
                  <c:v>0.25201915002276964</c:v>
                </c:pt>
                <c:pt idx="3235">
                  <c:v>0.27324756938038147</c:v>
                </c:pt>
                <c:pt idx="3236">
                  <c:v>0.26686069828663839</c:v>
                </c:pt>
                <c:pt idx="3237">
                  <c:v>0.26855229267599184</c:v>
                </c:pt>
                <c:pt idx="3238">
                  <c:v>0.29845896965230789</c:v>
                </c:pt>
                <c:pt idx="3239">
                  <c:v>0.35644319436149341</c:v>
                </c:pt>
                <c:pt idx="3240">
                  <c:v>0.30111064108853514</c:v>
                </c:pt>
                <c:pt idx="3241">
                  <c:v>0.23998832002628884</c:v>
                </c:pt>
                <c:pt idx="3242">
                  <c:v>0.28786923321670732</c:v>
                </c:pt>
                <c:pt idx="3243">
                  <c:v>0.2428377304017218</c:v>
                </c:pt>
                <c:pt idx="3244">
                  <c:v>0.29245407432163656</c:v>
                </c:pt>
                <c:pt idx="3245">
                  <c:v>0.32585192688627557</c:v>
                </c:pt>
                <c:pt idx="3246">
                  <c:v>0.37124833370867094</c:v>
                </c:pt>
                <c:pt idx="3247">
                  <c:v>0.44163635072213603</c:v>
                </c:pt>
                <c:pt idx="3248">
                  <c:v>0.43598306719537</c:v>
                </c:pt>
                <c:pt idx="3249">
                  <c:v>0.39211721937460953</c:v>
                </c:pt>
                <c:pt idx="3250">
                  <c:v>0.41129813727697268</c:v>
                </c:pt>
                <c:pt idx="3251">
                  <c:v>0.43755456025241013</c:v>
                </c:pt>
                <c:pt idx="3252">
                  <c:v>0.49120750936240487</c:v>
                </c:pt>
                <c:pt idx="3253">
                  <c:v>0.51693008778054839</c:v>
                </c:pt>
                <c:pt idx="3254">
                  <c:v>0.54826139598911672</c:v>
                </c:pt>
                <c:pt idx="3255">
                  <c:v>0.61723410970376769</c:v>
                </c:pt>
                <c:pt idx="3256">
                  <c:v>0.56411526204430329</c:v>
                </c:pt>
                <c:pt idx="3257">
                  <c:v>0.55218124553893422</c:v>
                </c:pt>
                <c:pt idx="3258">
                  <c:v>0.53309827318819214</c:v>
                </c:pt>
                <c:pt idx="3259">
                  <c:v>0.54